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330" yWindow="-45" windowWidth="20730" windowHeight="495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 name="Sheet1" sheetId="32" r:id="rId18"/>
  </sheets>
  <externalReferences>
    <externalReference r:id="rId19"/>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66</definedName>
    <definedName name="_xlnm.Print_Area" localSheetId="13">'R10 - Tax'!$A$1:$L$91</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M$114</definedName>
    <definedName name="_xlnm.Print_Area" localSheetId="9">'R6 - Innovation'!$A$1:$L$28</definedName>
    <definedName name="_xlnm.Print_Area" localSheetId="10">'R7 - Financing'!$A$1:$M$89</definedName>
    <definedName name="_xlnm.Print_Area" localSheetId="11">'R8 - Net Debt'!$A$1:$L$66</definedName>
    <definedName name="_xlnm.Print_Area" localSheetId="12">'R9 - RAV'!$A$1:$L$59</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4562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73" i="29" l="1"/>
  <c r="F73" i="29"/>
  <c r="G73" i="29"/>
  <c r="D73" i="29"/>
  <c r="G20" i="20" l="1"/>
  <c r="K14" i="20"/>
  <c r="K16" i="20" s="1"/>
  <c r="J14" i="20"/>
  <c r="J16" i="20" s="1"/>
  <c r="I14" i="20"/>
  <c r="I16" i="20" s="1"/>
  <c r="H14" i="20"/>
  <c r="H16" i="20" s="1"/>
  <c r="G14" i="20"/>
  <c r="G16" i="20" s="1"/>
  <c r="H19" i="20" l="1"/>
  <c r="H20" i="20" s="1"/>
  <c r="J19" i="20"/>
  <c r="J20" i="20" s="1"/>
  <c r="K19" i="20"/>
  <c r="K20" i="20" s="1"/>
  <c r="I19" i="20"/>
  <c r="I20" i="20" s="1"/>
  <c r="D17" i="3" l="1"/>
  <c r="F17" i="3"/>
  <c r="E17" i="3"/>
  <c r="G17" i="3"/>
  <c r="I17" i="3"/>
  <c r="J17" i="3"/>
  <c r="G12" i="3"/>
  <c r="F12" i="3"/>
  <c r="K17" i="3" l="1"/>
  <c r="K12" i="3"/>
  <c r="H17" i="3"/>
  <c r="J12" i="3"/>
  <c r="D12" i="3"/>
  <c r="H12" i="3"/>
  <c r="E12" i="3"/>
  <c r="I12" i="3"/>
  <c r="B108" i="5"/>
  <c r="B106" i="5"/>
  <c r="E18" i="15" l="1"/>
  <c r="E23" i="15" s="1"/>
  <c r="E46" i="15"/>
  <c r="F46" i="15"/>
  <c r="F18" i="15"/>
  <c r="F23" i="15" s="1"/>
  <c r="D46" i="15"/>
  <c r="D18" i="15"/>
  <c r="D23" i="15" s="1"/>
  <c r="E48" i="15" l="1"/>
  <c r="F48" i="15"/>
  <c r="D48" i="15"/>
  <c r="I15" i="5"/>
  <c r="B3" i="1" l="1"/>
  <c r="B3" i="11" l="1"/>
  <c r="B3" i="3"/>
  <c r="B3" i="17"/>
  <c r="B3" i="27"/>
  <c r="K23" i="15" l="1"/>
  <c r="J23" i="15"/>
  <c r="I23" i="15"/>
  <c r="H23" i="15"/>
  <c r="K18" i="15"/>
  <c r="J18" i="15"/>
  <c r="I18" i="15"/>
  <c r="H18" i="15"/>
  <c r="D31" i="10" l="1"/>
  <c r="K31" i="10" l="1"/>
  <c r="J31" i="10"/>
  <c r="I31" i="10"/>
  <c r="H31" i="10"/>
  <c r="G31" i="10"/>
  <c r="F31" i="10"/>
  <c r="E31" i="10"/>
  <c r="E54" i="17" l="1"/>
  <c r="F54" i="17"/>
  <c r="D54" i="17"/>
  <c r="G54" i="17"/>
  <c r="H68" i="4" l="1"/>
  <c r="I68" i="4"/>
  <c r="J68" i="4"/>
  <c r="K68" i="4"/>
  <c r="A111" i="5" l="1"/>
  <c r="A110" i="5"/>
  <c r="E102" i="5"/>
  <c r="F102" i="5"/>
  <c r="D102" i="5"/>
  <c r="A100" i="5"/>
  <c r="A97" i="5"/>
  <c r="E18" i="5"/>
  <c r="F18" i="5"/>
  <c r="G18" i="5"/>
  <c r="H18" i="5"/>
  <c r="I18" i="5"/>
  <c r="J18" i="5"/>
  <c r="K18" i="5"/>
  <c r="D18" i="5"/>
  <c r="H73" i="5"/>
  <c r="D73" i="5"/>
  <c r="K73" i="5"/>
  <c r="K49" i="5"/>
  <c r="J49" i="5"/>
  <c r="I49" i="5"/>
  <c r="H49" i="5"/>
  <c r="G49" i="5"/>
  <c r="F49" i="5"/>
  <c r="E49" i="5"/>
  <c r="D49" i="5"/>
  <c r="K53" i="5"/>
  <c r="J53" i="5"/>
  <c r="I53" i="5"/>
  <c r="H53" i="5"/>
  <c r="G53" i="5"/>
  <c r="F53" i="5"/>
  <c r="E53" i="5"/>
  <c r="D53" i="5"/>
  <c r="K57" i="5"/>
  <c r="J57" i="5"/>
  <c r="I57" i="5"/>
  <c r="H57" i="5"/>
  <c r="G57" i="5"/>
  <c r="F57" i="5"/>
  <c r="E57" i="5"/>
  <c r="D57" i="5"/>
  <c r="K61" i="5"/>
  <c r="J61" i="5"/>
  <c r="I61" i="5"/>
  <c r="H61" i="5"/>
  <c r="G61" i="5"/>
  <c r="F61" i="5"/>
  <c r="E61" i="5"/>
  <c r="D61" i="5"/>
  <c r="K65" i="5"/>
  <c r="J65" i="5"/>
  <c r="I65" i="5"/>
  <c r="H65" i="5"/>
  <c r="G65" i="5"/>
  <c r="F65" i="5"/>
  <c r="E65" i="5"/>
  <c r="D65" i="5"/>
  <c r="E69" i="5"/>
  <c r="F69" i="5"/>
  <c r="G69" i="5"/>
  <c r="H69" i="5"/>
  <c r="I69" i="5"/>
  <c r="J69" i="5"/>
  <c r="K69" i="5"/>
  <c r="D69" i="5"/>
  <c r="A69" i="5"/>
  <c r="M16" i="5"/>
  <c r="M17" i="5"/>
  <c r="A44" i="5"/>
  <c r="A45" i="5"/>
  <c r="E73" i="5" l="1"/>
  <c r="I73" i="5"/>
  <c r="F73" i="5"/>
  <c r="J73" i="5"/>
  <c r="G73" i="5"/>
  <c r="M73" i="5" l="1"/>
  <c r="M69" i="5"/>
  <c r="E21" i="20" l="1"/>
  <c r="F21" i="20"/>
  <c r="G21" i="20"/>
  <c r="H21" i="20"/>
  <c r="I21" i="20"/>
  <c r="J21" i="20"/>
  <c r="K21" i="20"/>
  <c r="D21" i="20"/>
  <c r="F153" i="28" l="1"/>
  <c r="F152" i="28"/>
  <c r="E182" i="28"/>
  <c r="F155" i="28" s="1"/>
  <c r="B182" i="28"/>
  <c r="F154" i="28" s="1"/>
  <c r="E192" i="28"/>
  <c r="F157" i="28" s="1"/>
  <c r="B192" i="28"/>
  <c r="F156" i="28" s="1"/>
  <c r="E202" i="28"/>
  <c r="F159" i="28" s="1"/>
  <c r="B202" i="28"/>
  <c r="F158" i="28" s="1"/>
  <c r="K46" i="15" l="1"/>
  <c r="J46" i="15"/>
  <c r="I46" i="15"/>
  <c r="H46" i="15"/>
  <c r="J43" i="28" l="1"/>
  <c r="G43" i="28"/>
  <c r="H43" i="28"/>
  <c r="I43" i="28"/>
  <c r="K63" i="29" l="1"/>
  <c r="J63" i="29"/>
  <c r="I63" i="29"/>
  <c r="H63" i="29"/>
  <c r="G63" i="29"/>
  <c r="E63" i="29"/>
  <c r="D63" i="29"/>
  <c r="F63" i="29"/>
  <c r="D118" i="28" l="1"/>
  <c r="E118" i="28" s="1"/>
  <c r="F118" i="28" s="1"/>
  <c r="G118" i="28" s="1"/>
  <c r="H118" i="28" s="1"/>
  <c r="I118" i="28" s="1"/>
  <c r="J118" i="28" s="1"/>
  <c r="K118" i="28" s="1"/>
  <c r="L118" i="28" s="1"/>
  <c r="A22" i="5" l="1"/>
  <c r="A23" i="5"/>
  <c r="A24" i="5"/>
  <c r="A25" i="5"/>
  <c r="A21" i="5"/>
  <c r="K19" i="29" l="1"/>
  <c r="J19" i="29"/>
  <c r="I19" i="29"/>
  <c r="H19" i="29"/>
  <c r="G19" i="29"/>
  <c r="F19" i="29"/>
  <c r="E19" i="29"/>
  <c r="D19" i="29"/>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K13" i="11" l="1"/>
  <c r="J13" i="11"/>
  <c r="I13" i="11"/>
  <c r="H13" i="11"/>
  <c r="L72" i="28" l="1"/>
  <c r="M72" i="28" s="1"/>
  <c r="N72" i="28" s="1"/>
  <c r="O72" i="28" s="1"/>
  <c r="P72" i="28" s="1"/>
  <c r="Q72" i="28" s="1"/>
  <c r="R72" i="28" s="1"/>
  <c r="S72" i="28" s="1"/>
  <c r="T72" i="28" s="1"/>
  <c r="K28" i="10" l="1"/>
  <c r="J28" i="10"/>
  <c r="I28" i="10"/>
  <c r="H28" i="10"/>
  <c r="G28" i="10"/>
  <c r="F28" i="10"/>
  <c r="E28" i="10"/>
  <c r="D28" i="10"/>
  <c r="K24" i="10"/>
  <c r="J24" i="10"/>
  <c r="I24" i="10"/>
  <c r="H24" i="10"/>
  <c r="G24" i="10"/>
  <c r="F24" i="10"/>
  <c r="E24" i="10"/>
  <c r="D24" i="10"/>
  <c r="K21" i="10"/>
  <c r="J21" i="10"/>
  <c r="I21" i="10"/>
  <c r="H21" i="10"/>
  <c r="G21" i="10"/>
  <c r="F21" i="10"/>
  <c r="E21" i="10"/>
  <c r="D21" i="10"/>
  <c r="D18" i="10"/>
  <c r="D29" i="10" l="1"/>
  <c r="E16" i="10" l="1"/>
  <c r="E18" i="10" s="1"/>
  <c r="E29" i="10" s="1"/>
  <c r="F16" i="10" l="1"/>
  <c r="F18" i="10" s="1"/>
  <c r="F29" i="10" s="1"/>
  <c r="G16" i="10" l="1"/>
  <c r="G18" i="10" s="1"/>
  <c r="G29" i="10" s="1"/>
  <c r="H16" i="10" l="1"/>
  <c r="H18" i="10" s="1"/>
  <c r="H29" i="10" s="1"/>
  <c r="I16" i="10" l="1"/>
  <c r="I18" i="10" s="1"/>
  <c r="I29" i="10" s="1"/>
  <c r="J16" i="10" l="1"/>
  <c r="J18" i="10" s="1"/>
  <c r="J29" i="10" s="1"/>
  <c r="K16" i="10" l="1"/>
  <c r="K18" i="10" s="1"/>
  <c r="K29" i="10" s="1"/>
  <c r="A65" i="5" l="1"/>
  <c r="A61" i="5"/>
  <c r="A57" i="5"/>
  <c r="A53" i="5"/>
  <c r="A49" i="5"/>
  <c r="A40" i="5"/>
  <c r="A41" i="5"/>
  <c r="A42" i="5"/>
  <c r="A43" i="5"/>
  <c r="A39" i="5"/>
  <c r="A85" i="5"/>
  <c r="A106" i="5" s="1"/>
  <c r="A88" i="5"/>
  <c r="A107" i="5" s="1"/>
  <c r="A91" i="5"/>
  <c r="A108" i="5" s="1"/>
  <c r="A94" i="5"/>
  <c r="A109" i="5" s="1"/>
  <c r="A82" i="5"/>
  <c r="A105" i="5" s="1"/>
  <c r="E19" i="19" l="1"/>
  <c r="F19" i="19"/>
  <c r="G19" i="19"/>
  <c r="H19" i="19"/>
  <c r="I19" i="19"/>
  <c r="J19" i="19"/>
  <c r="K19" i="19"/>
  <c r="D19" i="19"/>
  <c r="B86" i="2" l="1"/>
  <c r="E42" i="28"/>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F42" i="28" l="1"/>
  <c r="G42" i="28" s="1"/>
  <c r="H42" i="28" s="1"/>
  <c r="I42" i="28" s="1"/>
  <c r="J42" i="28" s="1"/>
  <c r="F24" i="28" l="1"/>
  <c r="F25" i="28" s="1"/>
  <c r="F26" i="28" s="1"/>
  <c r="F27" i="28" s="1"/>
  <c r="E24" i="28"/>
  <c r="E25" i="28" s="1"/>
  <c r="E26" i="28" s="1"/>
  <c r="E27" i="28" s="1"/>
  <c r="H8" i="27"/>
  <c r="G8" i="27"/>
  <c r="F8" i="27"/>
  <c r="E8" i="27"/>
  <c r="D23" i="27" l="1"/>
  <c r="D42" i="27" s="1"/>
  <c r="E23" i="27"/>
  <c r="E42" i="27" s="1"/>
  <c r="F23" i="27"/>
  <c r="F42" i="27" s="1"/>
  <c r="H100" i="28" l="1"/>
  <c r="H99" i="28"/>
  <c r="H98" i="28"/>
  <c r="A3" i="29" l="1"/>
  <c r="A2" i="29"/>
  <c r="K78" i="15" l="1"/>
  <c r="J78" i="15"/>
  <c r="I78" i="15"/>
  <c r="H78" i="15"/>
  <c r="F78" i="15"/>
  <c r="E78" i="15"/>
  <c r="K28" i="4" l="1"/>
  <c r="J28" i="4"/>
  <c r="I28" i="4"/>
  <c r="H28" i="4"/>
  <c r="B129" i="2" l="1"/>
  <c r="B130" i="2"/>
  <c r="B131" i="2"/>
  <c r="B132" i="2"/>
  <c r="B133" i="2"/>
  <c r="B128" i="2"/>
  <c r="B101" i="2"/>
  <c r="B102" i="2"/>
  <c r="B103" i="2"/>
  <c r="B104" i="2"/>
  <c r="B105" i="2"/>
  <c r="B100" i="2"/>
  <c r="D42" i="2"/>
  <c r="M40" i="2"/>
  <c r="H42" i="2"/>
  <c r="E42" i="2"/>
  <c r="M41" i="2"/>
  <c r="I42" i="2"/>
  <c r="J42" i="2"/>
  <c r="G42" i="2"/>
  <c r="K42" i="2"/>
  <c r="D44" i="2"/>
  <c r="E44" i="2"/>
  <c r="F44" i="2"/>
  <c r="G44" i="2"/>
  <c r="H44" i="2"/>
  <c r="I44" i="2"/>
  <c r="J44" i="2"/>
  <c r="J58" i="2" s="1"/>
  <c r="K44" i="2"/>
  <c r="M50" i="2"/>
  <c r="M51" i="2"/>
  <c r="M52" i="2"/>
  <c r="M53" i="2"/>
  <c r="M54" i="2"/>
  <c r="M55" i="2"/>
  <c r="D56" i="2"/>
  <c r="E56" i="2"/>
  <c r="F56" i="2"/>
  <c r="G56" i="2"/>
  <c r="H56" i="2"/>
  <c r="I56" i="2"/>
  <c r="J56" i="2"/>
  <c r="K56" i="2"/>
  <c r="D122" i="2"/>
  <c r="E122" i="2"/>
  <c r="F122" i="2"/>
  <c r="G122" i="2"/>
  <c r="H122" i="2"/>
  <c r="I122" i="2"/>
  <c r="J122" i="2"/>
  <c r="K122" i="2"/>
  <c r="J59" i="2" l="1"/>
  <c r="I58" i="2"/>
  <c r="I59" i="2"/>
  <c r="E59" i="2"/>
  <c r="M56" i="2"/>
  <c r="F58" i="2"/>
  <c r="G47" i="2"/>
  <c r="K59" i="2"/>
  <c r="G59" i="2"/>
  <c r="F59" i="2"/>
  <c r="E58" i="2"/>
  <c r="H59" i="2"/>
  <c r="K47" i="2"/>
  <c r="I46" i="2"/>
  <c r="I47" i="2"/>
  <c r="E46" i="2"/>
  <c r="E47" i="2"/>
  <c r="H46" i="2"/>
  <c r="H47" i="2"/>
  <c r="D46" i="2"/>
  <c r="D47" i="2"/>
  <c r="J47" i="2"/>
  <c r="J46" i="2"/>
  <c r="J62" i="2" s="1"/>
  <c r="M42" i="2"/>
  <c r="H58" i="2"/>
  <c r="D58" i="2"/>
  <c r="K46" i="2"/>
  <c r="G46" i="2"/>
  <c r="F42" i="2"/>
  <c r="D59" i="2"/>
  <c r="K58" i="2"/>
  <c r="G58" i="2"/>
  <c r="J63" i="2" l="1"/>
  <c r="J64" i="2" s="1"/>
  <c r="I62" i="2"/>
  <c r="E63" i="2"/>
  <c r="H63" i="2"/>
  <c r="I63" i="2"/>
  <c r="K63" i="2"/>
  <c r="G63" i="2"/>
  <c r="E62" i="2"/>
  <c r="M59" i="2"/>
  <c r="G62" i="2"/>
  <c r="D63" i="2"/>
  <c r="K62" i="2"/>
  <c r="D62" i="2"/>
  <c r="M58" i="2"/>
  <c r="F47" i="2"/>
  <c r="F63" i="2" s="1"/>
  <c r="F46" i="2"/>
  <c r="F62" i="2" s="1"/>
  <c r="H62" i="2"/>
  <c r="I64" i="2" l="1"/>
  <c r="E64" i="2"/>
  <c r="H64" i="2"/>
  <c r="K64" i="2"/>
  <c r="G64" i="2"/>
  <c r="M46" i="2"/>
  <c r="M63" i="2"/>
  <c r="F64" i="2"/>
  <c r="M62" i="2"/>
  <c r="D64" i="2"/>
  <c r="M47" i="2"/>
  <c r="M64" i="2" l="1"/>
  <c r="K94" i="2" l="1"/>
  <c r="J94" i="2"/>
  <c r="I94" i="2"/>
  <c r="H94" i="2"/>
  <c r="G94" i="2"/>
  <c r="F94" i="2"/>
  <c r="E94" i="2"/>
  <c r="D94" i="2"/>
  <c r="D105" i="28" l="1"/>
  <c r="E105" i="28" s="1"/>
  <c r="F105" i="28" s="1"/>
  <c r="G105" i="28" s="1"/>
  <c r="H105" i="28" s="1"/>
  <c r="I105" i="28" s="1"/>
  <c r="J105" i="28" s="1"/>
  <c r="A3" i="28"/>
  <c r="A2" i="28"/>
  <c r="L6" i="17" l="1"/>
  <c r="K52" i="27" l="1"/>
  <c r="J52" i="27"/>
  <c r="I52" i="27"/>
  <c r="H52" i="27"/>
  <c r="G52" i="27"/>
  <c r="F52" i="27"/>
  <c r="E52" i="27"/>
  <c r="D52" i="27"/>
  <c r="A3" i="27" l="1"/>
  <c r="A2" i="27"/>
  <c r="M6" i="1" l="1"/>
  <c r="M27" i="2" l="1"/>
  <c r="M26" i="2"/>
  <c r="M25" i="2"/>
  <c r="M24" i="2"/>
  <c r="M23" i="2"/>
  <c r="M22" i="2"/>
  <c r="K64" i="4" l="1"/>
  <c r="J64" i="4"/>
  <c r="I64" i="4"/>
  <c r="H64" i="4"/>
  <c r="F64" i="4"/>
  <c r="E64" i="4"/>
  <c r="D64" i="4"/>
  <c r="K16" i="2" l="1"/>
  <c r="J16" i="2"/>
  <c r="I16" i="2"/>
  <c r="H16" i="2"/>
  <c r="G16" i="2"/>
  <c r="F16" i="2"/>
  <c r="E16" i="2"/>
  <c r="D16" i="2"/>
  <c r="C13" i="13" l="1"/>
  <c r="C33" i="28" l="1"/>
  <c r="C36" i="28" s="1"/>
  <c r="D6" i="29"/>
  <c r="D22" i="29" s="1"/>
  <c r="D6" i="5"/>
  <c r="D6" i="20"/>
  <c r="D6" i="19"/>
  <c r="D6" i="27"/>
  <c r="D6" i="17"/>
  <c r="D6" i="11"/>
  <c r="D5" i="11" s="1"/>
  <c r="D6" i="1"/>
  <c r="D6" i="10"/>
  <c r="D40" i="10" l="1"/>
  <c r="D99" i="5"/>
  <c r="D96" i="5"/>
  <c r="D74" i="5"/>
  <c r="D75" i="5" s="1"/>
  <c r="D45" i="5" s="1"/>
  <c r="D70" i="5"/>
  <c r="D71" i="5" s="1"/>
  <c r="D44" i="5" s="1"/>
  <c r="D5" i="20"/>
  <c r="D93" i="5"/>
  <c r="D90" i="5"/>
  <c r="D87" i="5"/>
  <c r="D84" i="5"/>
  <c r="D81" i="5"/>
  <c r="C32" i="28"/>
  <c r="E6" i="29"/>
  <c r="E22" i="29" s="1"/>
  <c r="D33" i="28"/>
  <c r="D36" i="28" s="1"/>
  <c r="D5" i="29"/>
  <c r="D54" i="5"/>
  <c r="D58" i="5"/>
  <c r="D62" i="5"/>
  <c r="D50" i="5"/>
  <c r="D66" i="5"/>
  <c r="D5" i="10"/>
  <c r="D32" i="10" s="1"/>
  <c r="E6" i="10"/>
  <c r="E40" i="10" s="1"/>
  <c r="E6" i="11"/>
  <c r="E5" i="11" s="1"/>
  <c r="E6" i="19"/>
  <c r="D5" i="19"/>
  <c r="E6" i="17"/>
  <c r="D5" i="17"/>
  <c r="E6" i="20"/>
  <c r="E6" i="1"/>
  <c r="D5" i="1"/>
  <c r="D5" i="27"/>
  <c r="E6" i="27"/>
  <c r="L6" i="5"/>
  <c r="L6" i="2"/>
  <c r="K17" i="4"/>
  <c r="J17" i="4"/>
  <c r="I17" i="4"/>
  <c r="H17" i="4"/>
  <c r="G17" i="4"/>
  <c r="D6" i="3"/>
  <c r="E6" i="3" s="1"/>
  <c r="D6" i="15"/>
  <c r="D5" i="15" s="1"/>
  <c r="D6" i="4"/>
  <c r="E6" i="4" s="1"/>
  <c r="E5" i="4" s="1"/>
  <c r="E33" i="28" l="1"/>
  <c r="E36" i="28" s="1"/>
  <c r="E5" i="29"/>
  <c r="F6" i="29"/>
  <c r="F22" i="29" s="1"/>
  <c r="D28" i="17"/>
  <c r="D30" i="17" s="1"/>
  <c r="D32" i="28"/>
  <c r="F6" i="27"/>
  <c r="E5" i="27"/>
  <c r="E5" i="1"/>
  <c r="F6" i="1"/>
  <c r="E5" i="20"/>
  <c r="F6" i="20"/>
  <c r="E5" i="10"/>
  <c r="E32" i="10" s="1"/>
  <c r="F6" i="10"/>
  <c r="F40" i="10" s="1"/>
  <c r="F6" i="17"/>
  <c r="E5" i="17"/>
  <c r="E5" i="19"/>
  <c r="F6" i="19"/>
  <c r="F6" i="11"/>
  <c r="F5" i="11" s="1"/>
  <c r="E6" i="5"/>
  <c r="D5" i="4"/>
  <c r="F6" i="3"/>
  <c r="E5" i="3"/>
  <c r="D5" i="3"/>
  <c r="D5" i="5"/>
  <c r="E6" i="15"/>
  <c r="E5" i="15" s="1"/>
  <c r="F6" i="4"/>
  <c r="D33" i="17" l="1"/>
  <c r="E99" i="5"/>
  <c r="E96" i="5"/>
  <c r="E74" i="5"/>
  <c r="E75" i="5" s="1"/>
  <c r="E45" i="5" s="1"/>
  <c r="E70" i="5"/>
  <c r="E71" i="5" s="1"/>
  <c r="E44" i="5" s="1"/>
  <c r="E93" i="5"/>
  <c r="E90" i="5"/>
  <c r="E87" i="5"/>
  <c r="E84" i="5"/>
  <c r="E81" i="5"/>
  <c r="F33" i="28"/>
  <c r="F36" i="28" s="1"/>
  <c r="E32" i="28"/>
  <c r="F5" i="29"/>
  <c r="G6" i="29"/>
  <c r="D44" i="27"/>
  <c r="D48" i="27" s="1"/>
  <c r="D54" i="27" s="1"/>
  <c r="E28" i="17"/>
  <c r="E30" i="17" s="1"/>
  <c r="E5" i="5"/>
  <c r="E66" i="5"/>
  <c r="E67" i="5" s="1"/>
  <c r="E62" i="5"/>
  <c r="E63" i="5" s="1"/>
  <c r="E58" i="5"/>
  <c r="E59" i="5" s="1"/>
  <c r="E54" i="5"/>
  <c r="E55" i="5" s="1"/>
  <c r="E50" i="5"/>
  <c r="E51" i="5" s="1"/>
  <c r="F5" i="10"/>
  <c r="F32" i="10" s="1"/>
  <c r="G6" i="10"/>
  <c r="G40" i="10" s="1"/>
  <c r="F5" i="1"/>
  <c r="G6" i="1"/>
  <c r="G6" i="11"/>
  <c r="G5" i="11" s="1"/>
  <c r="G6" i="17"/>
  <c r="F5" i="17"/>
  <c r="F5" i="19"/>
  <c r="G6" i="19"/>
  <c r="G6" i="20"/>
  <c r="F5" i="20"/>
  <c r="G6" i="27"/>
  <c r="F5" i="27"/>
  <c r="F6" i="5"/>
  <c r="F5" i="3"/>
  <c r="G6" i="3"/>
  <c r="F6" i="15"/>
  <c r="F5" i="15" s="1"/>
  <c r="F5" i="4"/>
  <c r="G6" i="4"/>
  <c r="G5" i="4" s="1"/>
  <c r="E33" i="17" l="1"/>
  <c r="D37" i="17"/>
  <c r="D39" i="17" s="1"/>
  <c r="D64" i="17" s="1"/>
  <c r="F99" i="5"/>
  <c r="F96" i="5"/>
  <c r="F70" i="5"/>
  <c r="F71" i="5" s="1"/>
  <c r="F44" i="5" s="1"/>
  <c r="F74" i="5"/>
  <c r="F75" i="5" s="1"/>
  <c r="F45" i="5" s="1"/>
  <c r="G33" i="28"/>
  <c r="G36" i="28" s="1"/>
  <c r="E47" i="27"/>
  <c r="F93" i="5"/>
  <c r="F90" i="5"/>
  <c r="F87" i="5"/>
  <c r="F84" i="5"/>
  <c r="F81" i="5"/>
  <c r="F32" i="28"/>
  <c r="G5" i="29"/>
  <c r="H6" i="29"/>
  <c r="E44" i="27"/>
  <c r="E48" i="27" s="1"/>
  <c r="F47" i="27" s="1"/>
  <c r="F28" i="17"/>
  <c r="F30" i="17" s="1"/>
  <c r="F50" i="5"/>
  <c r="F51" i="5" s="1"/>
  <c r="F66" i="5"/>
  <c r="F67" i="5" s="1"/>
  <c r="F62" i="5"/>
  <c r="F63" i="5" s="1"/>
  <c r="F58" i="5"/>
  <c r="F59" i="5" s="1"/>
  <c r="F54" i="5"/>
  <c r="F55" i="5" s="1"/>
  <c r="G5" i="20"/>
  <c r="H6" i="20"/>
  <c r="G5" i="1"/>
  <c r="H6" i="1"/>
  <c r="H6" i="27"/>
  <c r="G5" i="27"/>
  <c r="G5" i="19"/>
  <c r="H6" i="19"/>
  <c r="H6" i="17"/>
  <c r="G5" i="17"/>
  <c r="G5" i="10"/>
  <c r="G32" i="10" s="1"/>
  <c r="H6" i="10"/>
  <c r="H40" i="10" s="1"/>
  <c r="H6" i="11"/>
  <c r="H5" i="11" s="1"/>
  <c r="G6" i="5"/>
  <c r="F5" i="5"/>
  <c r="H6" i="3"/>
  <c r="G5" i="3"/>
  <c r="G6" i="15"/>
  <c r="G5" i="15" s="1"/>
  <c r="H6" i="4"/>
  <c r="F33" i="17" l="1"/>
  <c r="H33" i="28"/>
  <c r="H36" i="28" s="1"/>
  <c r="G99" i="5"/>
  <c r="G96" i="5"/>
  <c r="G70" i="5"/>
  <c r="G71" i="5" s="1"/>
  <c r="G44" i="5" s="1"/>
  <c r="G74" i="5"/>
  <c r="G75" i="5" s="1"/>
  <c r="G45" i="5" s="1"/>
  <c r="G32" i="28"/>
  <c r="E54" i="27"/>
  <c r="G93" i="5"/>
  <c r="G90" i="5"/>
  <c r="G87" i="5"/>
  <c r="G84" i="5"/>
  <c r="G81" i="5"/>
  <c r="I6" i="29"/>
  <c r="H5" i="29"/>
  <c r="F44" i="27"/>
  <c r="F48" i="27" s="1"/>
  <c r="G47" i="27" s="1"/>
  <c r="G28" i="17"/>
  <c r="G30" i="17" s="1"/>
  <c r="G50" i="5"/>
  <c r="G51" i="5" s="1"/>
  <c r="G39" i="5" s="1"/>
  <c r="G66" i="5"/>
  <c r="G67" i="5" s="1"/>
  <c r="G43" i="5" s="1"/>
  <c r="G62" i="5"/>
  <c r="G63" i="5" s="1"/>
  <c r="G42" i="5" s="1"/>
  <c r="G58" i="5"/>
  <c r="G59" i="5" s="1"/>
  <c r="G41" i="5" s="1"/>
  <c r="G54" i="5"/>
  <c r="G55" i="5" s="1"/>
  <c r="G40" i="5" s="1"/>
  <c r="I6" i="11"/>
  <c r="I5" i="11" s="1"/>
  <c r="H5" i="20"/>
  <c r="I6" i="20"/>
  <c r="H5" i="10"/>
  <c r="H32" i="10" s="1"/>
  <c r="I6" i="10"/>
  <c r="I40" i="10" s="1"/>
  <c r="I6" i="17"/>
  <c r="H5" i="17"/>
  <c r="I6" i="1"/>
  <c r="H5" i="1"/>
  <c r="H5" i="19"/>
  <c r="I6" i="19"/>
  <c r="H5" i="27"/>
  <c r="I6" i="27"/>
  <c r="H5" i="4"/>
  <c r="G5" i="5"/>
  <c r="H6" i="5"/>
  <c r="I6" i="3"/>
  <c r="H5" i="3"/>
  <c r="H6" i="15"/>
  <c r="H5" i="15" s="1"/>
  <c r="I6" i="4"/>
  <c r="I5" i="4" s="1"/>
  <c r="G33" i="17" l="1"/>
  <c r="L54" i="17"/>
  <c r="H32" i="28"/>
  <c r="I33" i="28"/>
  <c r="I36" i="28" s="1"/>
  <c r="E37" i="17"/>
  <c r="E39" i="17" s="1"/>
  <c r="E64" i="17" s="1"/>
  <c r="H99" i="5"/>
  <c r="H96" i="5"/>
  <c r="G46" i="5"/>
  <c r="H74" i="5"/>
  <c r="H75" i="5" s="1"/>
  <c r="H70" i="5"/>
  <c r="H71" i="5" s="1"/>
  <c r="F54" i="27"/>
  <c r="H50" i="15"/>
  <c r="H93" i="5"/>
  <c r="H90" i="5"/>
  <c r="H87" i="5"/>
  <c r="H84" i="5"/>
  <c r="H81" i="5"/>
  <c r="J6" i="29"/>
  <c r="I5" i="29"/>
  <c r="G53" i="1"/>
  <c r="G54" i="1"/>
  <c r="G55" i="1"/>
  <c r="G52" i="1"/>
  <c r="G51" i="1"/>
  <c r="H50" i="5"/>
  <c r="H51" i="5" s="1"/>
  <c r="H39" i="5" s="1"/>
  <c r="H66" i="5"/>
  <c r="H67" i="5" s="1"/>
  <c r="H43" i="5" s="1"/>
  <c r="H62" i="5"/>
  <c r="H63" i="5" s="1"/>
  <c r="H42" i="5" s="1"/>
  <c r="H58" i="5"/>
  <c r="H59" i="5" s="1"/>
  <c r="H41" i="5" s="1"/>
  <c r="H54" i="5"/>
  <c r="H55" i="5" s="1"/>
  <c r="H40" i="5" s="1"/>
  <c r="J6" i="1"/>
  <c r="I5" i="1"/>
  <c r="J6" i="19"/>
  <c r="I5" i="19"/>
  <c r="I5" i="10"/>
  <c r="I32" i="10" s="1"/>
  <c r="J6" i="10"/>
  <c r="J40" i="10" s="1"/>
  <c r="J6" i="11"/>
  <c r="J5" i="11" s="1"/>
  <c r="J6" i="27"/>
  <c r="I5" i="27"/>
  <c r="J6" i="17"/>
  <c r="I5" i="17"/>
  <c r="J6" i="20"/>
  <c r="I5" i="20"/>
  <c r="H5" i="5"/>
  <c r="I6" i="5"/>
  <c r="L73" i="5" s="1"/>
  <c r="J6" i="3"/>
  <c r="I5" i="3"/>
  <c r="I6" i="15"/>
  <c r="I5" i="15" s="1"/>
  <c r="J6" i="4"/>
  <c r="I32" i="28" l="1"/>
  <c r="J33" i="28"/>
  <c r="J36" i="28" s="1"/>
  <c r="F37" i="17"/>
  <c r="F39" i="17" s="1"/>
  <c r="F64" i="17" s="1"/>
  <c r="J5" i="29"/>
  <c r="L69" i="5"/>
  <c r="L17" i="5"/>
  <c r="H45" i="5"/>
  <c r="H44" i="5"/>
  <c r="I99" i="5"/>
  <c r="I96" i="5"/>
  <c r="I70" i="5"/>
  <c r="I71" i="5" s="1"/>
  <c r="I44" i="5" s="1"/>
  <c r="I74" i="5"/>
  <c r="I75" i="5" s="1"/>
  <c r="I45" i="5" s="1"/>
  <c r="I87" i="5"/>
  <c r="I84" i="5"/>
  <c r="I81" i="5"/>
  <c r="I93" i="5"/>
  <c r="I90" i="5"/>
  <c r="I50" i="15"/>
  <c r="K6" i="29"/>
  <c r="J32" i="28"/>
  <c r="H55" i="1"/>
  <c r="H52" i="1"/>
  <c r="H51" i="1"/>
  <c r="H53" i="1"/>
  <c r="H54" i="1"/>
  <c r="I66" i="5"/>
  <c r="I67" i="5" s="1"/>
  <c r="I43" i="5" s="1"/>
  <c r="I62" i="5"/>
  <c r="I63" i="5" s="1"/>
  <c r="I42" i="5" s="1"/>
  <c r="I58" i="5"/>
  <c r="I59" i="5" s="1"/>
  <c r="I41" i="5" s="1"/>
  <c r="I54" i="5"/>
  <c r="I55" i="5" s="1"/>
  <c r="I40" i="5" s="1"/>
  <c r="I50" i="5"/>
  <c r="I51" i="5" s="1"/>
  <c r="I39" i="5" s="1"/>
  <c r="K6" i="20"/>
  <c r="J5" i="20"/>
  <c r="K6" i="27"/>
  <c r="J5" i="27"/>
  <c r="K6" i="19"/>
  <c r="K5" i="19" s="1"/>
  <c r="J5" i="19"/>
  <c r="J5" i="10"/>
  <c r="J32" i="10" s="1"/>
  <c r="K6" i="10"/>
  <c r="K40" i="10" s="1"/>
  <c r="K6" i="17"/>
  <c r="J5" i="17"/>
  <c r="K6" i="11"/>
  <c r="K5" i="11" s="1"/>
  <c r="K6" i="1"/>
  <c r="J5" i="1"/>
  <c r="J6" i="5"/>
  <c r="J5" i="4"/>
  <c r="I5" i="5"/>
  <c r="J5" i="3"/>
  <c r="K6" i="3"/>
  <c r="J6" i="15"/>
  <c r="J5" i="15" s="1"/>
  <c r="J82" i="15" s="1"/>
  <c r="K6" i="4"/>
  <c r="K5" i="4" s="1"/>
  <c r="K5" i="1" l="1"/>
  <c r="L45" i="5"/>
  <c r="H46" i="5"/>
  <c r="L44" i="5"/>
  <c r="L71" i="5"/>
  <c r="L75" i="5"/>
  <c r="J99" i="5"/>
  <c r="J96" i="5"/>
  <c r="I46" i="5"/>
  <c r="J70" i="5"/>
  <c r="J71" i="5" s="1"/>
  <c r="J44" i="5" s="1"/>
  <c r="J74" i="5"/>
  <c r="J75" i="5" s="1"/>
  <c r="J45" i="5" s="1"/>
  <c r="J50" i="15"/>
  <c r="J90" i="5"/>
  <c r="J87" i="5"/>
  <c r="J84" i="5"/>
  <c r="J81" i="5"/>
  <c r="J93" i="5"/>
  <c r="K5" i="29"/>
  <c r="K5" i="27"/>
  <c r="K5" i="17"/>
  <c r="K5" i="20"/>
  <c r="I51" i="1"/>
  <c r="I52" i="1"/>
  <c r="I55" i="1"/>
  <c r="I53" i="1"/>
  <c r="I54" i="1"/>
  <c r="K5" i="10"/>
  <c r="K32" i="10" s="1"/>
  <c r="J5" i="5"/>
  <c r="J66" i="5"/>
  <c r="J67" i="5" s="1"/>
  <c r="J43" i="5" s="1"/>
  <c r="J62" i="5"/>
  <c r="J63" i="5" s="1"/>
  <c r="J42" i="5" s="1"/>
  <c r="J58" i="5"/>
  <c r="J59" i="5" s="1"/>
  <c r="J41" i="5" s="1"/>
  <c r="J54" i="5"/>
  <c r="J55" i="5" s="1"/>
  <c r="J40" i="5" s="1"/>
  <c r="J50" i="5"/>
  <c r="J51" i="5" s="1"/>
  <c r="J39" i="5" s="1"/>
  <c r="K6" i="5"/>
  <c r="K5" i="3"/>
  <c r="K6" i="15"/>
  <c r="K5" i="15" s="1"/>
  <c r="K82" i="15" s="1"/>
  <c r="J46" i="5" l="1"/>
  <c r="K74" i="5"/>
  <c r="K75" i="5" s="1"/>
  <c r="K99" i="5"/>
  <c r="K96" i="5"/>
  <c r="L16" i="5"/>
  <c r="K70" i="5"/>
  <c r="K71" i="5" s="1"/>
  <c r="K93" i="5"/>
  <c r="K90" i="5"/>
  <c r="K87" i="5"/>
  <c r="K84" i="5"/>
  <c r="K81" i="5"/>
  <c r="K50" i="15"/>
  <c r="J55" i="1"/>
  <c r="J52" i="1"/>
  <c r="J51" i="1"/>
  <c r="J53" i="1"/>
  <c r="J54" i="1"/>
  <c r="K50" i="5"/>
  <c r="K51" i="5" s="1"/>
  <c r="K39" i="5" s="1"/>
  <c r="K66" i="5"/>
  <c r="K67" i="5" s="1"/>
  <c r="K43" i="5" s="1"/>
  <c r="K62" i="5"/>
  <c r="K63" i="5" s="1"/>
  <c r="K42" i="5" s="1"/>
  <c r="K58" i="5"/>
  <c r="K59" i="5" s="1"/>
  <c r="K41" i="5" s="1"/>
  <c r="K54" i="5"/>
  <c r="K55" i="5" s="1"/>
  <c r="K40" i="5" s="1"/>
  <c r="K5" i="5"/>
  <c r="M71" i="5" l="1"/>
  <c r="K44" i="5"/>
  <c r="M44" i="5" s="1"/>
  <c r="M75" i="5"/>
  <c r="K45" i="5"/>
  <c r="M45" i="5" s="1"/>
  <c r="K51" i="1"/>
  <c r="K53" i="1"/>
  <c r="K54" i="1"/>
  <c r="K55" i="1"/>
  <c r="K52" i="1"/>
  <c r="K46" i="5" l="1"/>
  <c r="C6" i="13" l="1"/>
  <c r="D36" i="10" s="1"/>
  <c r="C14" i="13"/>
  <c r="C90" i="29" s="1"/>
  <c r="C89" i="29" l="1"/>
  <c r="C87" i="29"/>
  <c r="C31" i="10"/>
  <c r="C69" i="17"/>
  <c r="C55" i="17"/>
  <c r="C45" i="5"/>
  <c r="C44" i="5"/>
  <c r="C69" i="5"/>
  <c r="C73" i="5"/>
  <c r="C35" i="28"/>
  <c r="D34" i="10" s="1"/>
  <c r="D38" i="10" s="1"/>
  <c r="D35" i="28"/>
  <c r="E34" i="10" s="1"/>
  <c r="E38" i="10" s="1"/>
  <c r="E35" i="28"/>
  <c r="F34" i="10" s="1"/>
  <c r="F38" i="10" s="1"/>
  <c r="F35" i="28"/>
  <c r="G34" i="10" s="1"/>
  <c r="G38" i="10" s="1"/>
  <c r="G35" i="28"/>
  <c r="H34" i="10" s="1"/>
  <c r="H38" i="10" s="1"/>
  <c r="I35" i="28"/>
  <c r="J34" i="10" s="1"/>
  <c r="J38" i="10" s="1"/>
  <c r="H35" i="28"/>
  <c r="I34" i="10" s="1"/>
  <c r="I38" i="10" s="1"/>
  <c r="J35" i="28"/>
  <c r="K34" i="10" s="1"/>
  <c r="K38" i="10" s="1"/>
  <c r="C8" i="20"/>
  <c r="C16" i="5"/>
  <c r="C17" i="5"/>
  <c r="C61" i="1"/>
  <c r="C82" i="29"/>
  <c r="C62" i="1"/>
  <c r="C59" i="1"/>
  <c r="C63" i="1"/>
  <c r="C54" i="29"/>
  <c r="C60" i="1"/>
  <c r="C80" i="29"/>
  <c r="C89" i="17"/>
  <c r="C68" i="17"/>
  <c r="C87" i="17"/>
  <c r="E153" i="28"/>
  <c r="E157" i="28"/>
  <c r="E154" i="28"/>
  <c r="E158" i="28"/>
  <c r="E155" i="28"/>
  <c r="E159" i="28"/>
  <c r="E156" i="28"/>
  <c r="E152" i="28"/>
  <c r="C43" i="17"/>
  <c r="C79" i="2"/>
  <c r="B46" i="1"/>
  <c r="C28" i="3"/>
  <c r="C63" i="29"/>
  <c r="C68" i="29"/>
  <c r="C73" i="29"/>
  <c r="C62" i="29"/>
  <c r="C67" i="29"/>
  <c r="C72" i="29"/>
  <c r="C69" i="29"/>
  <c r="C74" i="29"/>
  <c r="C34" i="28"/>
  <c r="D34" i="28"/>
  <c r="E34" i="28"/>
  <c r="G34" i="28"/>
  <c r="F34" i="28"/>
  <c r="H34" i="28"/>
  <c r="I34" i="28"/>
  <c r="J34" i="28"/>
  <c r="B149" i="28"/>
  <c r="C75" i="29"/>
  <c r="C49" i="10"/>
  <c r="C51" i="10"/>
  <c r="C45" i="10"/>
  <c r="C29" i="10"/>
  <c r="C25" i="10"/>
  <c r="C21" i="10"/>
  <c r="C17" i="10"/>
  <c r="C28" i="10"/>
  <c r="C24" i="10"/>
  <c r="C20" i="10"/>
  <c r="C16" i="10"/>
  <c r="C27" i="10"/>
  <c r="C23" i="10"/>
  <c r="C19" i="10"/>
  <c r="C11" i="10"/>
  <c r="C26" i="10"/>
  <c r="C22" i="10"/>
  <c r="C18" i="10"/>
  <c r="C79" i="17"/>
  <c r="C19" i="19"/>
  <c r="C18" i="19"/>
  <c r="C14" i="19"/>
  <c r="B51" i="28"/>
  <c r="B38" i="2" s="1"/>
  <c r="B116" i="2" s="1"/>
  <c r="B48" i="28"/>
  <c r="C66" i="1"/>
  <c r="C51" i="1"/>
  <c r="C55" i="1"/>
  <c r="C54" i="1"/>
  <c r="C65" i="1"/>
  <c r="C52" i="1"/>
  <c r="C56" i="1"/>
  <c r="C58" i="1"/>
  <c r="C49" i="1"/>
  <c r="C53" i="1"/>
  <c r="C57" i="1"/>
  <c r="C50" i="1"/>
  <c r="C48" i="1"/>
  <c r="C84" i="29"/>
  <c r="C42" i="29"/>
  <c r="C61" i="29"/>
  <c r="C62" i="27"/>
  <c r="C63" i="27"/>
  <c r="C61" i="27"/>
  <c r="C40" i="2"/>
  <c r="C58" i="2"/>
  <c r="C62" i="2"/>
  <c r="C70" i="2"/>
  <c r="C41" i="2"/>
  <c r="C46" i="2"/>
  <c r="C51" i="2"/>
  <c r="C53" i="2"/>
  <c r="C55" i="2"/>
  <c r="C59" i="2"/>
  <c r="C63" i="2"/>
  <c r="C71" i="2"/>
  <c r="C42" i="2"/>
  <c r="C47" i="2"/>
  <c r="C64" i="2"/>
  <c r="C50" i="2"/>
  <c r="C52" i="2"/>
  <c r="C54" i="2"/>
  <c r="C56" i="2"/>
  <c r="C69" i="2"/>
  <c r="C17" i="19"/>
  <c r="C85" i="17"/>
  <c r="C78" i="17"/>
  <c r="C50" i="10"/>
  <c r="C46" i="10"/>
  <c r="C47" i="10"/>
  <c r="C77" i="2"/>
  <c r="C36" i="2"/>
  <c r="C65" i="5"/>
  <c r="C61" i="5"/>
  <c r="C57" i="5"/>
  <c r="C53" i="5"/>
  <c r="C49" i="5"/>
  <c r="C14" i="5"/>
  <c r="C13" i="5"/>
  <c r="C15" i="5"/>
  <c r="C11" i="5"/>
  <c r="C46" i="5"/>
  <c r="C43" i="5"/>
  <c r="C42" i="5"/>
  <c r="C41" i="5"/>
  <c r="C40" i="5"/>
  <c r="C39" i="5"/>
  <c r="C12" i="5"/>
  <c r="C18" i="5"/>
  <c r="C10" i="4"/>
  <c r="C12" i="4"/>
  <c r="C11" i="4"/>
  <c r="C14" i="2"/>
  <c r="C22" i="2"/>
  <c r="C26" i="2"/>
  <c r="C31" i="2"/>
  <c r="C13" i="2"/>
  <c r="C23" i="2"/>
  <c r="C27" i="2"/>
  <c r="C34" i="2"/>
  <c r="C18" i="2"/>
  <c r="C24" i="2"/>
  <c r="C28" i="2"/>
  <c r="C35" i="2"/>
  <c r="C12" i="2"/>
  <c r="C19" i="2"/>
  <c r="C25" i="2"/>
  <c r="C30" i="2"/>
  <c r="G28" i="3" l="1"/>
  <c r="G56" i="1" s="1"/>
  <c r="I91" i="5"/>
  <c r="H94" i="5"/>
  <c r="J88" i="5"/>
  <c r="I82" i="5"/>
  <c r="G78" i="15"/>
  <c r="G88" i="5"/>
  <c r="G102" i="5" s="1"/>
  <c r="G22" i="29" s="1"/>
  <c r="K28" i="3"/>
  <c r="K56" i="1" s="1"/>
  <c r="K85" i="5"/>
  <c r="H28" i="3"/>
  <c r="H56" i="1" s="1"/>
  <c r="J91" i="5"/>
  <c r="I94" i="5"/>
  <c r="K88" i="5"/>
  <c r="J82" i="5"/>
  <c r="H85" i="5"/>
  <c r="J28" i="3"/>
  <c r="J56" i="1" s="1"/>
  <c r="K94" i="5"/>
  <c r="J85" i="5"/>
  <c r="H82" i="5"/>
  <c r="I88" i="5"/>
  <c r="H91" i="5"/>
  <c r="I85" i="5"/>
  <c r="K91" i="5"/>
  <c r="K82" i="5"/>
  <c r="J94" i="5"/>
  <c r="H88" i="5"/>
  <c r="J56" i="27"/>
  <c r="H56" i="27"/>
  <c r="I56" i="27"/>
  <c r="G56" i="27"/>
  <c r="F56" i="27"/>
  <c r="E56" i="27"/>
  <c r="D56" i="27"/>
  <c r="K56" i="27"/>
  <c r="G41" i="17"/>
  <c r="G55" i="17" s="1"/>
  <c r="G40" i="29"/>
  <c r="K41" i="17"/>
  <c r="K40" i="29"/>
  <c r="H41" i="17"/>
  <c r="H40" i="29"/>
  <c r="D41" i="17"/>
  <c r="D55" i="17" s="1"/>
  <c r="D40" i="29"/>
  <c r="J41" i="17"/>
  <c r="J40" i="29"/>
  <c r="F41" i="17"/>
  <c r="F55" i="17" s="1"/>
  <c r="F40" i="29"/>
  <c r="I41" i="17"/>
  <c r="I40" i="29"/>
  <c r="E41" i="17"/>
  <c r="E55" i="17" s="1"/>
  <c r="E40" i="29"/>
  <c r="B159" i="28"/>
  <c r="B17" i="5" s="1"/>
  <c r="B45" i="5" s="1"/>
  <c r="B160" i="28"/>
  <c r="B158" i="28"/>
  <c r="B16" i="5" s="1"/>
  <c r="B44" i="5" s="1"/>
  <c r="B157" i="28"/>
  <c r="B15" i="5" s="1"/>
  <c r="B153" i="28"/>
  <c r="B11" i="5" s="1"/>
  <c r="B156" i="28"/>
  <c r="B14" i="5" s="1"/>
  <c r="B155" i="28"/>
  <c r="B13" i="5" s="1"/>
  <c r="B154" i="28"/>
  <c r="B12" i="5" s="1"/>
  <c r="E35" i="10"/>
  <c r="K35" i="10"/>
  <c r="I35" i="10"/>
  <c r="H35" i="10"/>
  <c r="F35" i="10"/>
  <c r="D35" i="10"/>
  <c r="J35" i="10"/>
  <c r="G35" i="10"/>
  <c r="K14" i="19"/>
  <c r="B10" i="2"/>
  <c r="B88" i="2" s="1"/>
  <c r="E28" i="2"/>
  <c r="E30" i="2" s="1"/>
  <c r="F28" i="2"/>
  <c r="G28" i="2"/>
  <c r="H28" i="2"/>
  <c r="I28" i="2"/>
  <c r="J28" i="2"/>
  <c r="K28" i="2"/>
  <c r="D28" i="2"/>
  <c r="I28" i="3" l="1"/>
  <c r="I56" i="1" s="1"/>
  <c r="J102" i="5"/>
  <c r="J22" i="29" s="1"/>
  <c r="I102" i="5"/>
  <c r="I22" i="29" s="1"/>
  <c r="K102" i="5"/>
  <c r="K22" i="29" s="1"/>
  <c r="H102" i="5"/>
  <c r="H22" i="29" s="1"/>
  <c r="L55" i="17"/>
  <c r="B69" i="5"/>
  <c r="B97" i="5"/>
  <c r="B100" i="5"/>
  <c r="B73" i="5"/>
  <c r="E43" i="17"/>
  <c r="F43" i="17"/>
  <c r="D43" i="17"/>
  <c r="E14" i="19"/>
  <c r="D14" i="19"/>
  <c r="G14" i="19"/>
  <c r="F14" i="19"/>
  <c r="H14" i="19"/>
  <c r="J14" i="19"/>
  <c r="I14" i="19"/>
  <c r="B41" i="5"/>
  <c r="B57" i="5"/>
  <c r="B65" i="5"/>
  <c r="B43" i="5"/>
  <c r="B42" i="5"/>
  <c r="B61" i="5"/>
  <c r="B53" i="5"/>
  <c r="B40" i="5"/>
  <c r="B49" i="5"/>
  <c r="B39" i="5"/>
  <c r="K30" i="2"/>
  <c r="J30" i="2"/>
  <c r="I30" i="2"/>
  <c r="H30" i="2"/>
  <c r="G31" i="2"/>
  <c r="F31" i="2"/>
  <c r="E31" i="2"/>
  <c r="B82" i="5"/>
  <c r="B94" i="5"/>
  <c r="B91" i="5"/>
  <c r="B88" i="5"/>
  <c r="B85" i="5"/>
  <c r="K31" i="2"/>
  <c r="J31" i="2"/>
  <c r="M28" i="2"/>
  <c r="I31" i="2"/>
  <c r="G30" i="2"/>
  <c r="D31" i="2"/>
  <c r="H31" i="2"/>
  <c r="D30" i="2"/>
  <c r="F14" i="2"/>
  <c r="F18" i="2" s="1"/>
  <c r="M12" i="2"/>
  <c r="J14" i="2"/>
  <c r="J18" i="2" s="1"/>
  <c r="M13" i="2"/>
  <c r="F30" i="2"/>
  <c r="K14" i="2"/>
  <c r="K18" i="2" s="1"/>
  <c r="I14" i="2"/>
  <c r="I19" i="2" s="1"/>
  <c r="E14" i="2"/>
  <c r="E19" i="2" s="1"/>
  <c r="G14" i="2"/>
  <c r="G19" i="2" s="1"/>
  <c r="H14" i="2"/>
  <c r="D14" i="2"/>
  <c r="G35" i="2" l="1"/>
  <c r="E35" i="2"/>
  <c r="B53" i="1"/>
  <c r="B55" i="1"/>
  <c r="B52" i="1"/>
  <c r="B54" i="1"/>
  <c r="B51" i="1"/>
  <c r="J34" i="2"/>
  <c r="J69" i="2" s="1"/>
  <c r="K34" i="2"/>
  <c r="K69" i="2" s="1"/>
  <c r="M31" i="2"/>
  <c r="M30" i="2"/>
  <c r="I35" i="2"/>
  <c r="F19" i="2"/>
  <c r="F35" i="2" s="1"/>
  <c r="M14" i="2"/>
  <c r="J19" i="2"/>
  <c r="J35" i="2" s="1"/>
  <c r="F34" i="2"/>
  <c r="F69" i="2" s="1"/>
  <c r="G18" i="2"/>
  <c r="E18" i="2"/>
  <c r="K19" i="2"/>
  <c r="K35" i="2" s="1"/>
  <c r="I18" i="2"/>
  <c r="H18" i="2"/>
  <c r="H19" i="2"/>
  <c r="H35" i="2" s="1"/>
  <c r="D19" i="2"/>
  <c r="F70" i="2" l="1"/>
  <c r="F71" i="2" s="1"/>
  <c r="F49" i="1"/>
  <c r="G70" i="2"/>
  <c r="G49" i="1"/>
  <c r="I70" i="2"/>
  <c r="I49" i="1"/>
  <c r="H70" i="2"/>
  <c r="H49" i="1"/>
  <c r="E70" i="2"/>
  <c r="E49" i="1"/>
  <c r="K70" i="2"/>
  <c r="K71" i="2" s="1"/>
  <c r="K49" i="1"/>
  <c r="J70" i="2"/>
  <c r="J71" i="2" s="1"/>
  <c r="J49" i="1"/>
  <c r="E34" i="2"/>
  <c r="E69" i="2" s="1"/>
  <c r="H34" i="2"/>
  <c r="H69" i="2" s="1"/>
  <c r="G34" i="2"/>
  <c r="G69" i="2" s="1"/>
  <c r="I34" i="2"/>
  <c r="I69" i="2" s="1"/>
  <c r="K36" i="2"/>
  <c r="J36" i="2"/>
  <c r="D35" i="2"/>
  <c r="M19" i="2"/>
  <c r="F36" i="2"/>
  <c r="I71" i="2" l="1"/>
  <c r="E71" i="2"/>
  <c r="G71" i="2"/>
  <c r="D70" i="2"/>
  <c r="M70" i="2" s="1"/>
  <c r="D49" i="1"/>
  <c r="H71" i="2"/>
  <c r="H36" i="2"/>
  <c r="E36" i="2"/>
  <c r="G36" i="2"/>
  <c r="I36" i="2"/>
  <c r="M35" i="2"/>
  <c r="D18" i="2"/>
  <c r="H48" i="15"/>
  <c r="H80" i="15" s="1"/>
  <c r="I48" i="15"/>
  <c r="I80" i="15" s="1"/>
  <c r="J48" i="15"/>
  <c r="J80" i="15" s="1"/>
  <c r="K48" i="15"/>
  <c r="K80" i="15" s="1"/>
  <c r="E80" i="15" l="1"/>
  <c r="F80" i="15"/>
  <c r="N49" i="1"/>
  <c r="M49" i="1"/>
  <c r="D34" i="2"/>
  <c r="D69" i="2" s="1"/>
  <c r="M18" i="2"/>
  <c r="M69" i="2" l="1"/>
  <c r="D71" i="2"/>
  <c r="M71" i="2" s="1"/>
  <c r="D36" i="2"/>
  <c r="M36" i="2" s="1"/>
  <c r="M34" i="2"/>
  <c r="G45" i="4" l="1"/>
  <c r="H45" i="4"/>
  <c r="I45" i="4"/>
  <c r="J45" i="4"/>
  <c r="K45" i="4"/>
  <c r="J66" i="4" l="1"/>
  <c r="K66" i="4"/>
  <c r="I66" i="4"/>
  <c r="H66" i="4"/>
  <c r="F43" i="5" l="1"/>
  <c r="D67" i="5"/>
  <c r="F55" i="1" l="1"/>
  <c r="D43" i="5"/>
  <c r="H18" i="4"/>
  <c r="G18" i="4"/>
  <c r="K18" i="4"/>
  <c r="D45" i="4"/>
  <c r="D66" i="4" s="1"/>
  <c r="D68" i="4" s="1"/>
  <c r="E45" i="4"/>
  <c r="E66" i="4" s="1"/>
  <c r="E68" i="4" s="1"/>
  <c r="D59" i="5"/>
  <c r="I18" i="4"/>
  <c r="F45" i="4"/>
  <c r="E41" i="5"/>
  <c r="J18" i="4"/>
  <c r="B31" i="1"/>
  <c r="B37" i="1"/>
  <c r="B38" i="1"/>
  <c r="B39" i="1"/>
  <c r="B42" i="1"/>
  <c r="B30" i="1"/>
  <c r="B12" i="1"/>
  <c r="B18" i="1"/>
  <c r="B19" i="1"/>
  <c r="B20" i="1"/>
  <c r="B21" i="1"/>
  <c r="B22" i="1"/>
  <c r="B23" i="1"/>
  <c r="B11" i="1"/>
  <c r="E15" i="4" l="1"/>
  <c r="D55" i="1"/>
  <c r="E53" i="1"/>
  <c r="F18" i="4"/>
  <c r="E18" i="4"/>
  <c r="D18" i="4"/>
  <c r="F66" i="4"/>
  <c r="F68" i="4" s="1"/>
  <c r="L57" i="5"/>
  <c r="F41" i="5"/>
  <c r="L15" i="5"/>
  <c r="M57" i="5"/>
  <c r="D41" i="5"/>
  <c r="M15" i="5"/>
  <c r="M13" i="5"/>
  <c r="L13" i="5"/>
  <c r="E42" i="5"/>
  <c r="D63" i="5"/>
  <c r="F42" i="5"/>
  <c r="F54" i="1" l="1"/>
  <c r="F53" i="1"/>
  <c r="E54" i="1"/>
  <c r="D53" i="1"/>
  <c r="D17" i="4"/>
  <c r="M41" i="5"/>
  <c r="L41" i="5"/>
  <c r="E43" i="5"/>
  <c r="M65" i="5"/>
  <c r="L65" i="5"/>
  <c r="M59" i="5"/>
  <c r="L59" i="5"/>
  <c r="M61" i="5"/>
  <c r="D42" i="5"/>
  <c r="L61" i="5"/>
  <c r="M14" i="5"/>
  <c r="L14" i="5"/>
  <c r="F39" i="5"/>
  <c r="E40" i="5"/>
  <c r="D51" i="5"/>
  <c r="D39" i="5" s="1"/>
  <c r="E39" i="5"/>
  <c r="E46" i="5" l="1"/>
  <c r="D15" i="4"/>
  <c r="N53" i="1"/>
  <c r="F51" i="1"/>
  <c r="E51" i="1"/>
  <c r="E55" i="1"/>
  <c r="M53" i="1"/>
  <c r="E52" i="1"/>
  <c r="D54" i="1"/>
  <c r="F17" i="4"/>
  <c r="E17" i="4"/>
  <c r="M43" i="5"/>
  <c r="L43" i="5"/>
  <c r="M42" i="5"/>
  <c r="L42" i="5"/>
  <c r="M63" i="5"/>
  <c r="L63" i="5"/>
  <c r="M49" i="5"/>
  <c r="L49" i="5"/>
  <c r="M67" i="5"/>
  <c r="L67" i="5"/>
  <c r="M11" i="5"/>
  <c r="L11" i="5"/>
  <c r="D36" i="19"/>
  <c r="D35" i="19"/>
  <c r="N55" i="1" l="1"/>
  <c r="N54" i="1"/>
  <c r="M55" i="1"/>
  <c r="G15" i="4"/>
  <c r="M54" i="1"/>
  <c r="D51" i="1"/>
  <c r="M39" i="5"/>
  <c r="L39" i="5"/>
  <c r="D55" i="5"/>
  <c r="L51" i="5"/>
  <c r="M51" i="5"/>
  <c r="M12" i="5"/>
  <c r="M18" i="5" s="1"/>
  <c r="L12" i="5"/>
  <c r="L18" i="5" s="1"/>
  <c r="A3" i="3"/>
  <c r="C11" i="13"/>
  <c r="C12" i="13"/>
  <c r="C10" i="13"/>
  <c r="M51" i="1" l="1"/>
  <c r="I47" i="29"/>
  <c r="E47" i="29"/>
  <c r="G47" i="29"/>
  <c r="H47" i="29"/>
  <c r="D47" i="29"/>
  <c r="K47" i="29"/>
  <c r="J47" i="29"/>
  <c r="F47" i="29"/>
  <c r="I61" i="17"/>
  <c r="E61" i="17"/>
  <c r="H61" i="17"/>
  <c r="D61" i="17"/>
  <c r="K61" i="17"/>
  <c r="G61" i="17"/>
  <c r="J61" i="17"/>
  <c r="F61" i="17"/>
  <c r="H42" i="10"/>
  <c r="F42" i="10"/>
  <c r="I42" i="10"/>
  <c r="D42" i="10"/>
  <c r="K42" i="10"/>
  <c r="G42" i="10"/>
  <c r="J42" i="10"/>
  <c r="E42" i="10"/>
  <c r="K41" i="10"/>
  <c r="G41" i="10"/>
  <c r="D41" i="10"/>
  <c r="F41" i="10"/>
  <c r="E41" i="10"/>
  <c r="H41" i="10"/>
  <c r="J41" i="10"/>
  <c r="I41" i="10"/>
  <c r="K15" i="4"/>
  <c r="I15" i="4"/>
  <c r="J15" i="4"/>
  <c r="H15" i="4"/>
  <c r="N51" i="1"/>
  <c r="J65" i="27"/>
  <c r="F65" i="27"/>
  <c r="I65" i="27"/>
  <c r="E65" i="27"/>
  <c r="H65" i="27"/>
  <c r="D65" i="27"/>
  <c r="K65" i="27"/>
  <c r="G65" i="27"/>
  <c r="H58" i="27"/>
  <c r="D58" i="27"/>
  <c r="E58" i="27"/>
  <c r="K58" i="27"/>
  <c r="G58" i="27"/>
  <c r="I58" i="27"/>
  <c r="J58" i="27"/>
  <c r="F58" i="27"/>
  <c r="D40" i="5"/>
  <c r="D46" i="5" s="1"/>
  <c r="L53" i="5"/>
  <c r="M53" i="5"/>
  <c r="F40" i="5"/>
  <c r="F46" i="5" s="1"/>
  <c r="D6" i="2"/>
  <c r="D78" i="2" s="1"/>
  <c r="A3" i="17"/>
  <c r="D77" i="2" l="1"/>
  <c r="E43" i="10"/>
  <c r="E47" i="10" s="1"/>
  <c r="D43" i="10"/>
  <c r="D47" i="10" s="1"/>
  <c r="D63" i="27" s="1"/>
  <c r="I43" i="10"/>
  <c r="I47" i="10" s="1"/>
  <c r="I63" i="27" s="1"/>
  <c r="G43" i="10"/>
  <c r="G47" i="10" s="1"/>
  <c r="G63" i="27" s="1"/>
  <c r="F43" i="10"/>
  <c r="F47" i="10" s="1"/>
  <c r="F63" i="27" s="1"/>
  <c r="J43" i="10"/>
  <c r="J47" i="10" s="1"/>
  <c r="J63" i="27" s="1"/>
  <c r="K43" i="10"/>
  <c r="K47" i="10" s="1"/>
  <c r="K63" i="27" s="1"/>
  <c r="H43" i="10"/>
  <c r="H47" i="10" s="1"/>
  <c r="H63" i="27" s="1"/>
  <c r="F15" i="4"/>
  <c r="D52" i="1"/>
  <c r="F52" i="1"/>
  <c r="M40" i="5"/>
  <c r="M46" i="5" s="1"/>
  <c r="L40" i="5"/>
  <c r="L46" i="5" s="1"/>
  <c r="M55" i="5"/>
  <c r="L55" i="5"/>
  <c r="E6" i="2"/>
  <c r="D5" i="2"/>
  <c r="E77" i="2" l="1"/>
  <c r="E78" i="2"/>
  <c r="E46" i="10"/>
  <c r="E50" i="10" s="1"/>
  <c r="E63" i="27"/>
  <c r="D79" i="2"/>
  <c r="D50" i="1" s="1"/>
  <c r="E45" i="10"/>
  <c r="E49" i="10" s="1"/>
  <c r="H45" i="10"/>
  <c r="H49" i="10" s="1"/>
  <c r="H79" i="17" s="1"/>
  <c r="H46" i="10"/>
  <c r="H50" i="10" s="1"/>
  <c r="G45" i="10"/>
  <c r="G49" i="10" s="1"/>
  <c r="G79" i="17" s="1"/>
  <c r="G46" i="10"/>
  <c r="G50" i="10" s="1"/>
  <c r="K45" i="10"/>
  <c r="K49" i="10" s="1"/>
  <c r="K79" i="17" s="1"/>
  <c r="K46" i="10"/>
  <c r="K50" i="10" s="1"/>
  <c r="J46" i="10"/>
  <c r="J50" i="10" s="1"/>
  <c r="J45" i="10"/>
  <c r="J49" i="10" s="1"/>
  <c r="J79" i="17" s="1"/>
  <c r="I46" i="10"/>
  <c r="I50" i="10" s="1"/>
  <c r="I45" i="10"/>
  <c r="I49" i="10" s="1"/>
  <c r="I79" i="17" s="1"/>
  <c r="F45" i="10"/>
  <c r="F49" i="10" s="1"/>
  <c r="F79" i="17" s="1"/>
  <c r="F46" i="10"/>
  <c r="F50" i="10" s="1"/>
  <c r="M52" i="1"/>
  <c r="N52" i="1"/>
  <c r="F6" i="2"/>
  <c r="E5" i="2"/>
  <c r="F85" i="17" l="1"/>
  <c r="F86" i="29" s="1"/>
  <c r="F87" i="29" s="1"/>
  <c r="D23" i="29"/>
  <c r="E79" i="2"/>
  <c r="E50" i="1" s="1"/>
  <c r="F77" i="2"/>
  <c r="F78" i="2"/>
  <c r="E65" i="1"/>
  <c r="E51" i="10"/>
  <c r="E79" i="17"/>
  <c r="J65" i="1"/>
  <c r="H65" i="1"/>
  <c r="G65" i="1"/>
  <c r="F65" i="1"/>
  <c r="F51" i="10"/>
  <c r="I51" i="10"/>
  <c r="G51" i="10"/>
  <c r="J51" i="10"/>
  <c r="K51" i="10"/>
  <c r="K65" i="1"/>
  <c r="H51" i="10"/>
  <c r="H48" i="1"/>
  <c r="F48" i="1"/>
  <c r="J48" i="1"/>
  <c r="K48" i="1"/>
  <c r="E48" i="1"/>
  <c r="G48" i="1"/>
  <c r="I65" i="1"/>
  <c r="G6" i="2"/>
  <c r="F5" i="2"/>
  <c r="A3" i="13"/>
  <c r="A2" i="13"/>
  <c r="A3" i="19"/>
  <c r="E85" i="17" l="1"/>
  <c r="E86" i="29" s="1"/>
  <c r="E87" i="29" s="1"/>
  <c r="E23" i="29"/>
  <c r="F79" i="2"/>
  <c r="F50" i="1" s="1"/>
  <c r="G77" i="2"/>
  <c r="G78" i="2"/>
  <c r="I48" i="1"/>
  <c r="H6" i="2"/>
  <c r="H78" i="2" s="1"/>
  <c r="G5" i="2"/>
  <c r="F23" i="29" l="1"/>
  <c r="G79" i="2"/>
  <c r="G50" i="1" s="1"/>
  <c r="H77" i="2"/>
  <c r="I6" i="2"/>
  <c r="H5" i="2"/>
  <c r="A3" i="15"/>
  <c r="A2" i="15"/>
  <c r="G23" i="29" l="1"/>
  <c r="I77" i="2"/>
  <c r="I78" i="2"/>
  <c r="H79" i="2"/>
  <c r="H50" i="1" s="1"/>
  <c r="J6" i="2"/>
  <c r="I5" i="2"/>
  <c r="A3" i="14"/>
  <c r="A2" i="14"/>
  <c r="A3" i="21"/>
  <c r="A2" i="21"/>
  <c r="A3" i="20"/>
  <c r="A2" i="20"/>
  <c r="A2" i="19"/>
  <c r="A3" i="11"/>
  <c r="A2" i="11"/>
  <c r="A3" i="10"/>
  <c r="A2" i="10"/>
  <c r="A2" i="17"/>
  <c r="A3" i="2"/>
  <c r="A2" i="2"/>
  <c r="A2" i="3"/>
  <c r="A3" i="5"/>
  <c r="A2" i="5"/>
  <c r="A3" i="4"/>
  <c r="A2" i="4"/>
  <c r="A3" i="1"/>
  <c r="A2" i="1"/>
  <c r="H23" i="29" l="1"/>
  <c r="I79" i="2"/>
  <c r="I50" i="1" s="1"/>
  <c r="M50" i="1" s="1"/>
  <c r="J77" i="2"/>
  <c r="J78" i="2"/>
  <c r="K6" i="2"/>
  <c r="K78" i="2" s="1"/>
  <c r="J5" i="2"/>
  <c r="I23" i="29" l="1"/>
  <c r="J79" i="2"/>
  <c r="J50" i="1" s="1"/>
  <c r="L54" i="2"/>
  <c r="K77" i="2"/>
  <c r="L41" i="2"/>
  <c r="L56" i="2"/>
  <c r="L77" i="2"/>
  <c r="L35" i="2"/>
  <c r="L31" i="2"/>
  <c r="L47" i="2"/>
  <c r="L46" i="2"/>
  <c r="L27" i="2"/>
  <c r="L24" i="2"/>
  <c r="L34" i="2"/>
  <c r="L58" i="2"/>
  <c r="L69" i="2"/>
  <c r="L18" i="2"/>
  <c r="L71" i="2"/>
  <c r="L79" i="2"/>
  <c r="L22" i="2"/>
  <c r="L51" i="2"/>
  <c r="L59" i="2"/>
  <c r="L63" i="2"/>
  <c r="L36" i="2"/>
  <c r="L52" i="2"/>
  <c r="L23" i="2"/>
  <c r="L70" i="2"/>
  <c r="L26" i="2"/>
  <c r="L40" i="2"/>
  <c r="L19" i="2"/>
  <c r="L62" i="2"/>
  <c r="L30" i="2"/>
  <c r="L55" i="2"/>
  <c r="L53" i="2"/>
  <c r="L50" i="2"/>
  <c r="L25" i="2"/>
  <c r="L64" i="2"/>
  <c r="K14" i="4"/>
  <c r="K26" i="4" s="1"/>
  <c r="E14" i="4"/>
  <c r="D14" i="4"/>
  <c r="H14" i="4"/>
  <c r="H26" i="4" s="1"/>
  <c r="G14" i="4"/>
  <c r="G26" i="4" s="1"/>
  <c r="I14" i="4"/>
  <c r="I26" i="4" s="1"/>
  <c r="F14" i="4"/>
  <c r="J14" i="4"/>
  <c r="J26" i="4" s="1"/>
  <c r="E86" i="2"/>
  <c r="L13" i="2"/>
  <c r="L12" i="2"/>
  <c r="K5" i="2"/>
  <c r="L28" i="2"/>
  <c r="G28" i="4" l="1"/>
  <c r="E26" i="4"/>
  <c r="E28" i="4" s="1"/>
  <c r="F26" i="4"/>
  <c r="F28" i="4" s="1"/>
  <c r="D26" i="4"/>
  <c r="D28" i="4" s="1"/>
  <c r="M77" i="2"/>
  <c r="J23" i="29"/>
  <c r="K79" i="2"/>
  <c r="K50" i="1" s="1"/>
  <c r="E58" i="10"/>
  <c r="E57" i="10"/>
  <c r="E54" i="10"/>
  <c r="E53" i="10"/>
  <c r="L42" i="2"/>
  <c r="F86" i="2"/>
  <c r="F101" i="2" s="1"/>
  <c r="H86" i="2"/>
  <c r="H128" i="2" s="1"/>
  <c r="I86" i="2"/>
  <c r="I105" i="2" s="1"/>
  <c r="K86" i="2"/>
  <c r="K119" i="2" s="1"/>
  <c r="D86" i="2"/>
  <c r="G86" i="2"/>
  <c r="G119" i="2" s="1"/>
  <c r="J86" i="2"/>
  <c r="J105" i="2" s="1"/>
  <c r="E119" i="2"/>
  <c r="E118" i="2"/>
  <c r="E105" i="2"/>
  <c r="E101" i="2"/>
  <c r="E128" i="2"/>
  <c r="E129" i="2"/>
  <c r="E104" i="2"/>
  <c r="E100" i="2"/>
  <c r="E130" i="2"/>
  <c r="E131" i="2"/>
  <c r="E132" i="2"/>
  <c r="E103" i="2"/>
  <c r="E133" i="2"/>
  <c r="E102" i="2"/>
  <c r="E91" i="2"/>
  <c r="E90" i="2"/>
  <c r="L14" i="2"/>
  <c r="E82" i="15" l="1"/>
  <c r="K23" i="29"/>
  <c r="M79" i="2"/>
  <c r="E81" i="15"/>
  <c r="D128" i="2"/>
  <c r="D118" i="2"/>
  <c r="E55" i="10"/>
  <c r="E59" i="10"/>
  <c r="F132" i="2"/>
  <c r="F103" i="2"/>
  <c r="I58" i="10"/>
  <c r="G58" i="10"/>
  <c r="H58" i="10"/>
  <c r="J58" i="10"/>
  <c r="F58" i="10"/>
  <c r="K58" i="10"/>
  <c r="I57" i="10"/>
  <c r="I54" i="10"/>
  <c r="I53" i="10"/>
  <c r="H57" i="10"/>
  <c r="H54" i="10"/>
  <c r="H53" i="10"/>
  <c r="G57" i="10"/>
  <c r="G54" i="10"/>
  <c r="G53" i="10"/>
  <c r="J57" i="10"/>
  <c r="J54" i="10"/>
  <c r="J53" i="10"/>
  <c r="F57" i="10"/>
  <c r="F54" i="10"/>
  <c r="F53" i="10"/>
  <c r="K57" i="10"/>
  <c r="K54" i="10"/>
  <c r="K53" i="10"/>
  <c r="F119" i="2"/>
  <c r="F118" i="2"/>
  <c r="F104" i="2"/>
  <c r="I118" i="2"/>
  <c r="F131" i="2"/>
  <c r="I101" i="2"/>
  <c r="I131" i="2"/>
  <c r="I133" i="2"/>
  <c r="F129" i="2"/>
  <c r="F133" i="2"/>
  <c r="F128" i="2"/>
  <c r="F91" i="2"/>
  <c r="F130" i="2"/>
  <c r="F105" i="2"/>
  <c r="I103" i="2"/>
  <c r="I130" i="2"/>
  <c r="F90" i="2"/>
  <c r="F82" i="15" s="1"/>
  <c r="F102" i="2"/>
  <c r="F100" i="2"/>
  <c r="I102" i="2"/>
  <c r="I100" i="2"/>
  <c r="I119" i="2"/>
  <c r="H131" i="2"/>
  <c r="H100" i="2"/>
  <c r="H90" i="2"/>
  <c r="H101" i="2"/>
  <c r="H102" i="2"/>
  <c r="H118" i="2"/>
  <c r="I90" i="2"/>
  <c r="I82" i="15" s="1"/>
  <c r="I129" i="2"/>
  <c r="I128" i="2"/>
  <c r="K118" i="2"/>
  <c r="K120" i="2" s="1"/>
  <c r="K124" i="2" s="1"/>
  <c r="H133" i="2"/>
  <c r="H129" i="2"/>
  <c r="I91" i="2"/>
  <c r="I132" i="2"/>
  <c r="I104" i="2"/>
  <c r="G118" i="2"/>
  <c r="G120" i="2" s="1"/>
  <c r="G125" i="2" s="1"/>
  <c r="K133" i="2"/>
  <c r="K131" i="2"/>
  <c r="K129" i="2"/>
  <c r="K90" i="2"/>
  <c r="K91" i="2"/>
  <c r="K100" i="2"/>
  <c r="K101" i="2"/>
  <c r="K102" i="2"/>
  <c r="K103" i="2"/>
  <c r="K104" i="2"/>
  <c r="K105" i="2"/>
  <c r="H132" i="2"/>
  <c r="H103" i="2"/>
  <c r="H104" i="2"/>
  <c r="H105" i="2"/>
  <c r="J118" i="2"/>
  <c r="K132" i="2"/>
  <c r="K130" i="2"/>
  <c r="K128" i="2"/>
  <c r="H91" i="2"/>
  <c r="H119" i="2"/>
  <c r="H130" i="2"/>
  <c r="D132" i="2"/>
  <c r="D131" i="2"/>
  <c r="D100" i="2"/>
  <c r="D102" i="2"/>
  <c r="D129" i="2"/>
  <c r="D91" i="2"/>
  <c r="D101" i="2"/>
  <c r="D104" i="2"/>
  <c r="D133" i="2"/>
  <c r="D103" i="2"/>
  <c r="D105" i="2"/>
  <c r="D90" i="2"/>
  <c r="D119" i="2"/>
  <c r="D130" i="2"/>
  <c r="G101" i="2"/>
  <c r="J129" i="2"/>
  <c r="J91" i="2"/>
  <c r="G103" i="2"/>
  <c r="J131" i="2"/>
  <c r="G131" i="2"/>
  <c r="J132" i="2"/>
  <c r="J130" i="2"/>
  <c r="J128" i="2"/>
  <c r="J119" i="2"/>
  <c r="J90" i="2"/>
  <c r="J102" i="2"/>
  <c r="J100" i="2"/>
  <c r="J101" i="2"/>
  <c r="G90" i="2"/>
  <c r="G100" i="2"/>
  <c r="J133" i="2"/>
  <c r="J103" i="2"/>
  <c r="J104" i="2"/>
  <c r="G132" i="2"/>
  <c r="G129" i="2"/>
  <c r="G91" i="2"/>
  <c r="G133" i="2"/>
  <c r="G104" i="2"/>
  <c r="G105" i="2"/>
  <c r="G102" i="2"/>
  <c r="G130" i="2"/>
  <c r="G128" i="2"/>
  <c r="E92" i="2"/>
  <c r="E96" i="2" s="1"/>
  <c r="N50" i="1"/>
  <c r="E106" i="2"/>
  <c r="E134" i="2"/>
  <c r="E120" i="2"/>
  <c r="E14" i="20"/>
  <c r="F14" i="20"/>
  <c r="D14" i="20"/>
  <c r="H82" i="15" l="1"/>
  <c r="E55" i="27"/>
  <c r="E57" i="27"/>
  <c r="I81" i="15"/>
  <c r="G81" i="15"/>
  <c r="J81" i="15"/>
  <c r="H81" i="15"/>
  <c r="K81" i="15"/>
  <c r="F16" i="20"/>
  <c r="E16" i="20"/>
  <c r="D16" i="20"/>
  <c r="D81" i="15"/>
  <c r="F81" i="15"/>
  <c r="L128" i="2"/>
  <c r="L118" i="2"/>
  <c r="H92" i="2"/>
  <c r="H96" i="2" s="1"/>
  <c r="F55" i="10"/>
  <c r="I55" i="10"/>
  <c r="K55" i="10"/>
  <c r="H55" i="10"/>
  <c r="G55" i="10"/>
  <c r="J55" i="10"/>
  <c r="F120" i="2"/>
  <c r="F124" i="2" s="1"/>
  <c r="F59" i="10"/>
  <c r="H59" i="10"/>
  <c r="J59" i="10"/>
  <c r="I59" i="10"/>
  <c r="K59" i="10"/>
  <c r="G59" i="10"/>
  <c r="I120" i="2"/>
  <c r="I124" i="2" s="1"/>
  <c r="F134" i="2"/>
  <c r="F137" i="2" s="1"/>
  <c r="L129" i="2"/>
  <c r="I106" i="2"/>
  <c r="I108" i="2" s="1"/>
  <c r="F92" i="2"/>
  <c r="F97" i="2" s="1"/>
  <c r="D120" i="2"/>
  <c r="D124" i="2" s="1"/>
  <c r="F106" i="2"/>
  <c r="F108" i="2" s="1"/>
  <c r="I92" i="2"/>
  <c r="I97" i="2" s="1"/>
  <c r="I134" i="2"/>
  <c r="I137" i="2" s="1"/>
  <c r="H120" i="2"/>
  <c r="H124" i="2" s="1"/>
  <c r="K134" i="2"/>
  <c r="K136" i="2" s="1"/>
  <c r="K140" i="2" s="1"/>
  <c r="H134" i="2"/>
  <c r="H136" i="2" s="1"/>
  <c r="K106" i="2"/>
  <c r="K108" i="2" s="1"/>
  <c r="H106" i="2"/>
  <c r="H109" i="2" s="1"/>
  <c r="K92" i="2"/>
  <c r="K97" i="2" s="1"/>
  <c r="M91" i="2"/>
  <c r="J120" i="2"/>
  <c r="J125" i="2" s="1"/>
  <c r="L105" i="2"/>
  <c r="L101" i="2"/>
  <c r="L100" i="2"/>
  <c r="L130" i="2"/>
  <c r="L103" i="2"/>
  <c r="L91" i="2"/>
  <c r="L131" i="2"/>
  <c r="L90" i="2"/>
  <c r="L104" i="2"/>
  <c r="L102" i="2"/>
  <c r="L132" i="2"/>
  <c r="M118" i="2"/>
  <c r="D92" i="2"/>
  <c r="D96" i="2" s="1"/>
  <c r="L119" i="2"/>
  <c r="M130" i="2"/>
  <c r="M105" i="2"/>
  <c r="M103" i="2"/>
  <c r="D134" i="2"/>
  <c r="D136" i="2" s="1"/>
  <c r="M102" i="2"/>
  <c r="M100" i="2"/>
  <c r="D106" i="2"/>
  <c r="D108" i="2" s="1"/>
  <c r="L133" i="2"/>
  <c r="M131" i="2"/>
  <c r="M90" i="2"/>
  <c r="J134" i="2"/>
  <c r="J137" i="2" s="1"/>
  <c r="M129" i="2"/>
  <c r="M132" i="2"/>
  <c r="J106" i="2"/>
  <c r="J108" i="2" s="1"/>
  <c r="M101" i="2"/>
  <c r="M133" i="2"/>
  <c r="G106" i="2"/>
  <c r="M128" i="2"/>
  <c r="M104" i="2"/>
  <c r="K125" i="2"/>
  <c r="M119" i="2"/>
  <c r="J92" i="2"/>
  <c r="J97" i="2" s="1"/>
  <c r="G92" i="2"/>
  <c r="G134" i="2"/>
  <c r="G136" i="2" s="1"/>
  <c r="G124" i="2"/>
  <c r="E97" i="2"/>
  <c r="E125" i="2"/>
  <c r="E124" i="2"/>
  <c r="E136" i="2"/>
  <c r="E137" i="2"/>
  <c r="E109" i="2"/>
  <c r="E108" i="2"/>
  <c r="E112" i="2" s="1"/>
  <c r="G96" i="2" l="1"/>
  <c r="K109" i="2"/>
  <c r="K113" i="2" s="1"/>
  <c r="E62" i="27"/>
  <c r="E66" i="1" s="1"/>
  <c r="E30" i="1" s="1"/>
  <c r="E48" i="29"/>
  <c r="E59" i="27"/>
  <c r="E61" i="27"/>
  <c r="E64" i="27" s="1"/>
  <c r="E62" i="17" s="1"/>
  <c r="E69" i="17" s="1"/>
  <c r="F55" i="27"/>
  <c r="F57" i="27"/>
  <c r="H8" i="20"/>
  <c r="H57" i="1" s="1"/>
  <c r="H58" i="1" s="1"/>
  <c r="E8" i="20"/>
  <c r="E57" i="1" s="1"/>
  <c r="D8" i="20"/>
  <c r="D57" i="1" s="1"/>
  <c r="F8" i="20"/>
  <c r="F57" i="1" s="1"/>
  <c r="I8" i="20"/>
  <c r="I57" i="1" s="1"/>
  <c r="I58" i="1" s="1"/>
  <c r="J8" i="20"/>
  <c r="J57" i="1" s="1"/>
  <c r="J58" i="1" s="1"/>
  <c r="G8" i="20"/>
  <c r="G57" i="1" s="1"/>
  <c r="G58" i="1" s="1"/>
  <c r="K8" i="20"/>
  <c r="K57" i="1" s="1"/>
  <c r="K58" i="1" s="1"/>
  <c r="L120" i="2"/>
  <c r="H97" i="2"/>
  <c r="H113" i="2" s="1"/>
  <c r="I125" i="2"/>
  <c r="I141" i="2" s="1"/>
  <c r="F136" i="2"/>
  <c r="F140" i="2" s="1"/>
  <c r="F125" i="2"/>
  <c r="F141" i="2" s="1"/>
  <c r="F96" i="2"/>
  <c r="F112" i="2" s="1"/>
  <c r="I109" i="2"/>
  <c r="I113" i="2" s="1"/>
  <c r="D125" i="2"/>
  <c r="F109" i="2"/>
  <c r="F113" i="2" s="1"/>
  <c r="I96" i="2"/>
  <c r="I112" i="2" s="1"/>
  <c r="I136" i="2"/>
  <c r="I140" i="2" s="1"/>
  <c r="K137" i="2"/>
  <c r="K141" i="2" s="1"/>
  <c r="K142" i="2" s="1"/>
  <c r="H125" i="2"/>
  <c r="H140" i="2"/>
  <c r="H137" i="2"/>
  <c r="K96" i="2"/>
  <c r="K112" i="2" s="1"/>
  <c r="K147" i="2" s="1"/>
  <c r="H108" i="2"/>
  <c r="H112" i="2" s="1"/>
  <c r="M92" i="2"/>
  <c r="J124" i="2"/>
  <c r="L92" i="2"/>
  <c r="L134" i="2"/>
  <c r="D97" i="2"/>
  <c r="L106" i="2"/>
  <c r="M120" i="2"/>
  <c r="D109" i="2"/>
  <c r="D137" i="2"/>
  <c r="M106" i="2"/>
  <c r="G137" i="2"/>
  <c r="G141" i="2" s="1"/>
  <c r="G108" i="2"/>
  <c r="G112" i="2" s="1"/>
  <c r="M134" i="2"/>
  <c r="J136" i="2"/>
  <c r="J109" i="2"/>
  <c r="J113" i="2" s="1"/>
  <c r="J96" i="2"/>
  <c r="J112" i="2" s="1"/>
  <c r="G109" i="2"/>
  <c r="G97" i="2"/>
  <c r="G140" i="2"/>
  <c r="E113" i="2"/>
  <c r="E114" i="2" s="1"/>
  <c r="J141" i="2"/>
  <c r="E141" i="2"/>
  <c r="D140" i="2"/>
  <c r="L124" i="2"/>
  <c r="D112" i="2"/>
  <c r="E140" i="2"/>
  <c r="E147" i="2" s="1"/>
  <c r="E34" i="1" l="1"/>
  <c r="E29" i="1"/>
  <c r="E31" i="1"/>
  <c r="E36" i="1"/>
  <c r="E33" i="1"/>
  <c r="E32" i="1"/>
  <c r="E35" i="1"/>
  <c r="E66" i="27"/>
  <c r="E65" i="17"/>
  <c r="E38" i="1"/>
  <c r="F48" i="29"/>
  <c r="F61" i="27"/>
  <c r="F64" i="27" s="1"/>
  <c r="F59" i="27"/>
  <c r="F62" i="27"/>
  <c r="F66" i="1" s="1"/>
  <c r="M57" i="1"/>
  <c r="N57" i="1"/>
  <c r="L136" i="2"/>
  <c r="L96" i="2"/>
  <c r="M125" i="2"/>
  <c r="D141" i="2"/>
  <c r="D142" i="2" s="1"/>
  <c r="L125" i="2"/>
  <c r="I114" i="2"/>
  <c r="I148" i="2"/>
  <c r="H147" i="2"/>
  <c r="M136" i="2"/>
  <c r="L108" i="2"/>
  <c r="H141" i="2"/>
  <c r="H142" i="2" s="1"/>
  <c r="K114" i="2"/>
  <c r="J140" i="2"/>
  <c r="J142" i="2" s="1"/>
  <c r="M124" i="2"/>
  <c r="L97" i="2"/>
  <c r="M97" i="2"/>
  <c r="D113" i="2"/>
  <c r="G142" i="2"/>
  <c r="L109" i="2"/>
  <c r="M137" i="2"/>
  <c r="I147" i="2"/>
  <c r="L137" i="2"/>
  <c r="H114" i="2"/>
  <c r="M108" i="2"/>
  <c r="M96" i="2"/>
  <c r="M109" i="2"/>
  <c r="K148" i="2"/>
  <c r="K149" i="2" s="1"/>
  <c r="G113" i="2"/>
  <c r="G148" i="2" s="1"/>
  <c r="E148" i="2"/>
  <c r="E149" i="2" s="1"/>
  <c r="J148" i="2"/>
  <c r="F142" i="2"/>
  <c r="F147" i="2"/>
  <c r="I142" i="2"/>
  <c r="F148" i="2"/>
  <c r="D147" i="2"/>
  <c r="M112" i="2"/>
  <c r="L112" i="2"/>
  <c r="L140" i="2"/>
  <c r="E142" i="2"/>
  <c r="G147" i="2"/>
  <c r="J114" i="2"/>
  <c r="F114" i="2"/>
  <c r="B13" i="1"/>
  <c r="B32" i="1"/>
  <c r="B16" i="1"/>
  <c r="B35" i="1"/>
  <c r="B14" i="1"/>
  <c r="B33" i="1"/>
  <c r="B15" i="1"/>
  <c r="B34" i="1"/>
  <c r="B17" i="1"/>
  <c r="B36" i="1"/>
  <c r="E66" i="17" l="1"/>
  <c r="E68" i="17" s="1"/>
  <c r="E87" i="17" s="1"/>
  <c r="E51" i="29"/>
  <c r="F34" i="1"/>
  <c r="F29" i="1"/>
  <c r="F33" i="1"/>
  <c r="F35" i="1"/>
  <c r="F31" i="1"/>
  <c r="F36" i="1"/>
  <c r="F30" i="1"/>
  <c r="F32" i="1"/>
  <c r="F38" i="1"/>
  <c r="F66" i="27"/>
  <c r="F62" i="17"/>
  <c r="F69" i="17" s="1"/>
  <c r="H148" i="2"/>
  <c r="H149" i="2" s="1"/>
  <c r="I149" i="2"/>
  <c r="D148" i="2"/>
  <c r="M141" i="2"/>
  <c r="L141" i="2"/>
  <c r="M140" i="2"/>
  <c r="J147" i="2"/>
  <c r="M147" i="2" s="1"/>
  <c r="L113" i="2"/>
  <c r="D114" i="2"/>
  <c r="M113" i="2"/>
  <c r="G114" i="2"/>
  <c r="G149" i="2"/>
  <c r="F149" i="2"/>
  <c r="M142" i="2"/>
  <c r="L142" i="2"/>
  <c r="L147" i="2"/>
  <c r="G10" i="1"/>
  <c r="H10" i="1"/>
  <c r="E10" i="1"/>
  <c r="K10" i="1"/>
  <c r="F10" i="1"/>
  <c r="J10" i="1"/>
  <c r="I10" i="1"/>
  <c r="E88" i="29" l="1"/>
  <c r="E89" i="29" s="1"/>
  <c r="E90" i="29" s="1"/>
  <c r="F65" i="17"/>
  <c r="F66" i="17" s="1"/>
  <c r="F68" i="17" s="1"/>
  <c r="F87" i="17" s="1"/>
  <c r="E89" i="17"/>
  <c r="M148" i="2"/>
  <c r="D149" i="2"/>
  <c r="L149" i="2" s="1"/>
  <c r="L148" i="2"/>
  <c r="J149" i="2"/>
  <c r="M114" i="2"/>
  <c r="L114" i="2"/>
  <c r="I12" i="1"/>
  <c r="I16" i="1"/>
  <c r="I15" i="1"/>
  <c r="I13" i="1"/>
  <c r="I14" i="1"/>
  <c r="I17" i="1"/>
  <c r="J13" i="1"/>
  <c r="J17" i="1"/>
  <c r="J12" i="1"/>
  <c r="J16" i="1"/>
  <c r="J14" i="1"/>
  <c r="J15" i="1"/>
  <c r="H15" i="1"/>
  <c r="H14" i="1"/>
  <c r="H12" i="1"/>
  <c r="H13" i="1"/>
  <c r="H17" i="1"/>
  <c r="H16" i="1"/>
  <c r="E12" i="1"/>
  <c r="E16" i="1"/>
  <c r="E15" i="1"/>
  <c r="E17" i="1"/>
  <c r="E14" i="1"/>
  <c r="E13" i="1"/>
  <c r="F13" i="1"/>
  <c r="F17" i="1"/>
  <c r="F12" i="1"/>
  <c r="F16" i="1"/>
  <c r="F15" i="1"/>
  <c r="F14" i="1"/>
  <c r="K14" i="1"/>
  <c r="K13" i="1"/>
  <c r="K17" i="1"/>
  <c r="K15" i="1"/>
  <c r="K12" i="1"/>
  <c r="K16" i="1"/>
  <c r="G14" i="1"/>
  <c r="G13" i="1"/>
  <c r="G17" i="1"/>
  <c r="G12" i="1"/>
  <c r="G16" i="1"/>
  <c r="G15" i="1"/>
  <c r="F19" i="1"/>
  <c r="I19" i="1"/>
  <c r="I18" i="1"/>
  <c r="E19" i="1"/>
  <c r="J18" i="1"/>
  <c r="J19" i="1"/>
  <c r="K19" i="1"/>
  <c r="K18" i="1"/>
  <c r="H18" i="1"/>
  <c r="H19" i="1"/>
  <c r="G18" i="1"/>
  <c r="G19" i="1"/>
  <c r="F88" i="29" l="1"/>
  <c r="F89" i="29" s="1"/>
  <c r="F90" i="29" s="1"/>
  <c r="E60" i="1"/>
  <c r="E59" i="1"/>
  <c r="F51" i="29"/>
  <c r="G35" i="29"/>
  <c r="H35" i="29"/>
  <c r="I35" i="29"/>
  <c r="J35" i="29"/>
  <c r="K35" i="29"/>
  <c r="F89" i="17"/>
  <c r="M149" i="2"/>
  <c r="F60" i="1" l="1"/>
  <c r="F59" i="1"/>
  <c r="E21" i="1"/>
  <c r="E40" i="1"/>
  <c r="E11" i="1"/>
  <c r="H11" i="1"/>
  <c r="I11" i="1"/>
  <c r="J11" i="1"/>
  <c r="K11" i="1"/>
  <c r="F40" i="1" l="1"/>
  <c r="F21" i="1"/>
  <c r="K20" i="1"/>
  <c r="H20" i="1"/>
  <c r="I20" i="1"/>
  <c r="J20" i="1"/>
  <c r="F11" i="1" l="1"/>
  <c r="G11" i="1" l="1"/>
  <c r="G20" i="1" l="1"/>
  <c r="D45" i="10" l="1"/>
  <c r="D49" i="10" s="1"/>
  <c r="D46" i="10"/>
  <c r="D50" i="10" s="1"/>
  <c r="D53" i="10" l="1"/>
  <c r="D79" i="17"/>
  <c r="D58" i="10"/>
  <c r="D48" i="1"/>
  <c r="D65" i="1"/>
  <c r="D54" i="10"/>
  <c r="N11" i="1" l="1"/>
  <c r="M11" i="1"/>
  <c r="M15" i="1"/>
  <c r="N15" i="1"/>
  <c r="M17" i="1"/>
  <c r="N17" i="1"/>
  <c r="N16" i="1"/>
  <c r="M13" i="1"/>
  <c r="N13" i="1"/>
  <c r="N14" i="1"/>
  <c r="M16" i="1"/>
  <c r="M14" i="1"/>
  <c r="M12" i="1"/>
  <c r="N12" i="1"/>
  <c r="N19" i="1"/>
  <c r="M19" i="1"/>
  <c r="N10" i="1"/>
  <c r="M10" i="1"/>
  <c r="D85" i="17"/>
  <c r="D86" i="29" s="1"/>
  <c r="D87" i="29" s="1"/>
  <c r="D55" i="10"/>
  <c r="L79" i="17"/>
  <c r="M79" i="17"/>
  <c r="D15" i="1"/>
  <c r="D17" i="1"/>
  <c r="D19" i="1"/>
  <c r="D14" i="1"/>
  <c r="D12" i="1"/>
  <c r="D13" i="1"/>
  <c r="D11" i="1"/>
  <c r="D16" i="1"/>
  <c r="D51" i="10"/>
  <c r="D57" i="10"/>
  <c r="D59" i="10" s="1"/>
  <c r="D10" i="1"/>
  <c r="N48" i="1"/>
  <c r="M48" i="1"/>
  <c r="D55" i="27" l="1"/>
  <c r="D57" i="27"/>
  <c r="D61" i="27" s="1"/>
  <c r="D59" i="27" l="1"/>
  <c r="D62" i="27"/>
  <c r="D66" i="1" s="1"/>
  <c r="D48" i="29"/>
  <c r="D64" i="27"/>
  <c r="D62" i="17" s="1"/>
  <c r="D69" i="17" s="1"/>
  <c r="D34" i="1" l="1"/>
  <c r="D31" i="1"/>
  <c r="D36" i="1"/>
  <c r="D33" i="1"/>
  <c r="D35" i="1"/>
  <c r="D38" i="1"/>
  <c r="D30" i="1"/>
  <c r="D32" i="1"/>
  <c r="D29" i="1"/>
  <c r="D65" i="17"/>
  <c r="D66" i="27"/>
  <c r="D66" i="17" l="1"/>
  <c r="D68" i="17" s="1"/>
  <c r="D51" i="29"/>
  <c r="D78" i="15"/>
  <c r="D80" i="15" s="1"/>
  <c r="D82" i="15" s="1"/>
  <c r="D87" i="17" l="1"/>
  <c r="D88" i="29" l="1"/>
  <c r="D89" i="29" s="1"/>
  <c r="D89" i="17"/>
  <c r="D90" i="29" l="1"/>
  <c r="D59" i="1"/>
  <c r="D21" i="1" s="1"/>
  <c r="D60" i="1" l="1"/>
  <c r="D40" i="1" l="1"/>
  <c r="G13" i="11" l="1"/>
  <c r="D13" i="11" l="1"/>
  <c r="F13" i="11" l="1"/>
  <c r="E13" i="11"/>
  <c r="G64" i="4" l="1"/>
  <c r="G66" i="4" s="1"/>
  <c r="G68" i="4" s="1"/>
  <c r="E28" i="3" l="1"/>
  <c r="E56" i="1" s="1"/>
  <c r="E37" i="1" l="1"/>
  <c r="E39" i="1" s="1"/>
  <c r="E58" i="1"/>
  <c r="E18" i="1"/>
  <c r="E20" i="1" s="1"/>
  <c r="D28" i="3" l="1"/>
  <c r="D56" i="1" s="1"/>
  <c r="D18" i="1" l="1"/>
  <c r="D20" i="1" s="1"/>
  <c r="D58" i="1"/>
  <c r="D37" i="1"/>
  <c r="D39" i="1" s="1"/>
  <c r="F28" i="3"/>
  <c r="F56" i="1" s="1"/>
  <c r="N18" i="1" l="1"/>
  <c r="N56" i="1"/>
  <c r="N58" i="1" s="1"/>
  <c r="M56" i="1"/>
  <c r="M58" i="1" s="1"/>
  <c r="M18" i="1"/>
  <c r="F18" i="1"/>
  <c r="F20" i="1" s="1"/>
  <c r="F58" i="1"/>
  <c r="F37" i="1"/>
  <c r="F39" i="1" s="1"/>
  <c r="M20" i="1" l="1"/>
  <c r="N20" i="1"/>
  <c r="E50" i="15"/>
  <c r="F50" i="15" l="1"/>
  <c r="D50" i="15" l="1"/>
  <c r="F69" i="29" l="1"/>
  <c r="I69" i="29"/>
  <c r="K69" i="29"/>
  <c r="J69" i="29"/>
  <c r="D69" i="29" l="1"/>
  <c r="F71" i="29"/>
  <c r="F74" i="29" s="1"/>
  <c r="F75" i="29" s="1"/>
  <c r="G69" i="29"/>
  <c r="J71" i="29"/>
  <c r="J74" i="29" s="1"/>
  <c r="J75" i="29" s="1"/>
  <c r="I71" i="29"/>
  <c r="I74" i="29" s="1"/>
  <c r="I75" i="29" s="1"/>
  <c r="E69" i="29"/>
  <c r="K71" i="29"/>
  <c r="K74" i="29" s="1"/>
  <c r="K75" i="29" s="1"/>
  <c r="H69" i="29"/>
  <c r="G71" i="29" l="1"/>
  <c r="G74" i="29" s="1"/>
  <c r="G75" i="29" s="1"/>
  <c r="H71" i="29"/>
  <c r="H74" i="29" s="1"/>
  <c r="H75" i="29" s="1"/>
  <c r="E71" i="29"/>
  <c r="E74" i="29" s="1"/>
  <c r="E75" i="29" s="1"/>
  <c r="D71" i="29"/>
  <c r="D74" i="29" s="1"/>
  <c r="D75" i="29" s="1"/>
  <c r="G18" i="15" l="1"/>
  <c r="G23" i="15" s="1"/>
  <c r="G46" i="15" l="1"/>
  <c r="G48" i="15" s="1"/>
  <c r="G80" i="15" l="1"/>
  <c r="G82" i="15" s="1"/>
  <c r="G50" i="15"/>
  <c r="E35" i="29" l="1"/>
  <c r="E38" i="29" s="1"/>
  <c r="E50" i="29" l="1"/>
  <c r="E52" i="29" s="1"/>
  <c r="E54" i="29" s="1"/>
  <c r="E82" i="29" s="1"/>
  <c r="E61" i="1" s="1"/>
  <c r="E42" i="29"/>
  <c r="E80" i="29" s="1"/>
  <c r="D35" i="29"/>
  <c r="D38" i="29" s="1"/>
  <c r="E84" i="29" l="1"/>
  <c r="E62" i="1" s="1"/>
  <c r="E41" i="1" s="1"/>
  <c r="E42" i="1" s="1"/>
  <c r="D50" i="29"/>
  <c r="D52" i="29" s="1"/>
  <c r="D54" i="29" s="1"/>
  <c r="D82" i="29" s="1"/>
  <c r="D61" i="1" s="1"/>
  <c r="D42" i="29"/>
  <c r="D80" i="29" s="1"/>
  <c r="E22" i="1"/>
  <c r="E23" i="1" s="1"/>
  <c r="E63" i="1" l="1"/>
  <c r="D84" i="29"/>
  <c r="D62" i="1" s="1"/>
  <c r="D41" i="1" s="1"/>
  <c r="D42" i="1" s="1"/>
  <c r="D22" i="1"/>
  <c r="D23" i="1" s="1"/>
  <c r="D63" i="1" l="1"/>
  <c r="F35" i="29"/>
  <c r="F38" i="29" s="1"/>
  <c r="H38" i="29"/>
  <c r="F50" i="29" l="1"/>
  <c r="F52" i="29" s="1"/>
  <c r="F54" i="29" s="1"/>
  <c r="F82" i="29" s="1"/>
  <c r="F61" i="1" s="1"/>
  <c r="F42" i="29"/>
  <c r="F80" i="29" s="1"/>
  <c r="H50" i="29"/>
  <c r="H42" i="29"/>
  <c r="H80" i="29" s="1"/>
  <c r="F84" i="29" l="1"/>
  <c r="F62" i="1" s="1"/>
  <c r="F41" i="1" s="1"/>
  <c r="F42" i="1" s="1"/>
  <c r="F22" i="1"/>
  <c r="F23" i="1" s="1"/>
  <c r="F63" i="1" l="1"/>
  <c r="I38" i="29"/>
  <c r="K38" i="29"/>
  <c r="J38" i="29"/>
  <c r="G38" i="29"/>
  <c r="I50" i="29" l="1"/>
  <c r="I42" i="29"/>
  <c r="I80" i="29" s="1"/>
  <c r="J42" i="29"/>
  <c r="J80" i="29" s="1"/>
  <c r="J50" i="29"/>
  <c r="G50" i="29"/>
  <c r="G42" i="29"/>
  <c r="G80" i="29" s="1"/>
  <c r="K42" i="29"/>
  <c r="K80" i="29" s="1"/>
  <c r="K50" i="29"/>
  <c r="G23" i="27" l="1"/>
  <c r="G42" i="27" l="1"/>
  <c r="I54" i="17" l="1"/>
  <c r="I55" i="17" s="1"/>
  <c r="G44" i="27"/>
  <c r="G48" i="27" s="1"/>
  <c r="H54" i="17"/>
  <c r="H55" i="17" l="1"/>
  <c r="G54" i="27"/>
  <c r="H47" i="27"/>
  <c r="J54" i="17"/>
  <c r="J55" i="17" s="1"/>
  <c r="G55" i="27" l="1"/>
  <c r="G57" i="27"/>
  <c r="G37" i="17"/>
  <c r="G39" i="17" s="1"/>
  <c r="K54" i="17"/>
  <c r="K55" i="17" s="1"/>
  <c r="M55" i="17" s="1"/>
  <c r="G43" i="17" l="1"/>
  <c r="G64" i="17"/>
  <c r="M54" i="17"/>
  <c r="G62" i="27"/>
  <c r="G66" i="1" s="1"/>
  <c r="G61" i="27"/>
  <c r="G64" i="27" s="1"/>
  <c r="G48" i="29"/>
  <c r="G59" i="27"/>
  <c r="G62" i="17" l="1"/>
  <c r="G66" i="27"/>
  <c r="G30" i="1"/>
  <c r="M36" i="1"/>
  <c r="M30" i="1"/>
  <c r="M32" i="1"/>
  <c r="M35" i="1"/>
  <c r="M31" i="1"/>
  <c r="G36" i="1"/>
  <c r="G29" i="1"/>
  <c r="G32" i="1"/>
  <c r="M34" i="1"/>
  <c r="M38" i="1"/>
  <c r="G38" i="1"/>
  <c r="M33" i="1"/>
  <c r="G31" i="1"/>
  <c r="M37" i="1"/>
  <c r="G33" i="1"/>
  <c r="M29" i="1"/>
  <c r="G37" i="1"/>
  <c r="G35" i="1"/>
  <c r="G34" i="1"/>
  <c r="L43" i="17"/>
  <c r="G85" i="17"/>
  <c r="G86" i="29" l="1"/>
  <c r="G87" i="29" s="1"/>
  <c r="L85" i="17"/>
  <c r="G39" i="1"/>
  <c r="G65" i="17"/>
  <c r="G69" i="17"/>
  <c r="L69" i="17" s="1"/>
  <c r="M39" i="1"/>
  <c r="G51" i="29" l="1"/>
  <c r="G52" i="29" s="1"/>
  <c r="G54" i="29" s="1"/>
  <c r="G82" i="29" s="1"/>
  <c r="G66" i="17"/>
  <c r="G68" i="17" s="1"/>
  <c r="L68" i="17" l="1"/>
  <c r="G87" i="17"/>
  <c r="G84" i="29"/>
  <c r="L87" i="17" l="1"/>
  <c r="G88" i="29"/>
  <c r="G89" i="29" s="1"/>
  <c r="G89" i="17"/>
  <c r="G90" i="29" l="1"/>
  <c r="G62" i="1" s="1"/>
  <c r="G61" i="1"/>
  <c r="L89" i="17"/>
  <c r="G60" i="1"/>
  <c r="M60" i="1" s="1"/>
  <c r="G59" i="1"/>
  <c r="M59" i="1" l="1"/>
  <c r="G63" i="1"/>
  <c r="G21" i="1"/>
  <c r="M21" i="1"/>
  <c r="M40" i="1"/>
  <c r="G40" i="1"/>
  <c r="G22" i="1"/>
  <c r="M61" i="1"/>
  <c r="M41" i="1"/>
  <c r="M22" i="1"/>
  <c r="G41" i="1"/>
  <c r="M62" i="1"/>
  <c r="G42" i="1" l="1"/>
  <c r="G23" i="1"/>
  <c r="M23" i="1"/>
  <c r="M42" i="1"/>
  <c r="M63" i="1"/>
  <c r="K23" i="27" l="1"/>
  <c r="K42" i="27" l="1"/>
  <c r="K8" i="27"/>
  <c r="J23" i="27"/>
  <c r="J8" i="27"/>
  <c r="I23" i="27"/>
  <c r="I8" i="27"/>
  <c r="H23" i="27"/>
  <c r="I42" i="27" l="1"/>
  <c r="J42" i="27"/>
  <c r="K44" i="27"/>
  <c r="K48" i="27" s="1"/>
  <c r="H42" i="27"/>
  <c r="I28" i="17" l="1"/>
  <c r="I30" i="17" s="1"/>
  <c r="I33" i="17" s="1"/>
  <c r="J28" i="17"/>
  <c r="J30" i="17" s="1"/>
  <c r="J33" i="17" s="1"/>
  <c r="I44" i="27"/>
  <c r="I48" i="27" s="1"/>
  <c r="J47" i="27" s="1"/>
  <c r="K28" i="17"/>
  <c r="K30" i="17" s="1"/>
  <c r="K33" i="17" s="1"/>
  <c r="H28" i="17"/>
  <c r="H30" i="17" s="1"/>
  <c r="J44" i="27"/>
  <c r="J48" i="27" s="1"/>
  <c r="K47" i="27" s="1"/>
  <c r="K54" i="27" s="1"/>
  <c r="H44" i="27"/>
  <c r="H48" i="27" s="1"/>
  <c r="K55" i="27" l="1"/>
  <c r="K57" i="27"/>
  <c r="K37" i="17"/>
  <c r="K39" i="17" s="1"/>
  <c r="H33" i="17"/>
  <c r="I47" i="27"/>
  <c r="I54" i="27" s="1"/>
  <c r="H54" i="27"/>
  <c r="J54" i="27"/>
  <c r="K64" i="17" l="1"/>
  <c r="K43" i="17"/>
  <c r="K85" i="17" s="1"/>
  <c r="K61" i="27"/>
  <c r="K64" i="27" s="1"/>
  <c r="K48" i="29"/>
  <c r="K62" i="27"/>
  <c r="K66" i="1" s="1"/>
  <c r="K59" i="27"/>
  <c r="J37" i="17"/>
  <c r="J39" i="17" s="1"/>
  <c r="J57" i="27"/>
  <c r="J55" i="27"/>
  <c r="H37" i="17"/>
  <c r="H39" i="17" s="1"/>
  <c r="H57" i="27"/>
  <c r="H55" i="27"/>
  <c r="I57" i="27"/>
  <c r="I37" i="17"/>
  <c r="I39" i="17" s="1"/>
  <c r="I55" i="27"/>
  <c r="J62" i="27" l="1"/>
  <c r="J66" i="1" s="1"/>
  <c r="J61" i="27"/>
  <c r="J64" i="27" s="1"/>
  <c r="J48" i="29"/>
  <c r="J59" i="27"/>
  <c r="H48" i="29"/>
  <c r="H62" i="27"/>
  <c r="H66" i="1" s="1"/>
  <c r="H61" i="27"/>
  <c r="H64" i="27" s="1"/>
  <c r="H59" i="27"/>
  <c r="H43" i="17"/>
  <c r="H64" i="17"/>
  <c r="K86" i="29"/>
  <c r="K87" i="29" s="1"/>
  <c r="J64" i="17"/>
  <c r="J43" i="17"/>
  <c r="J85" i="17" s="1"/>
  <c r="K62" i="17"/>
  <c r="K66" i="27"/>
  <c r="I64" i="17"/>
  <c r="I43" i="17"/>
  <c r="I85" i="17" s="1"/>
  <c r="I62" i="27"/>
  <c r="I66" i="1" s="1"/>
  <c r="I61" i="27"/>
  <c r="I64" i="27" s="1"/>
  <c r="I48" i="29"/>
  <c r="I59" i="27"/>
  <c r="K33" i="1"/>
  <c r="K38" i="1"/>
  <c r="K35" i="1"/>
  <c r="K31" i="1"/>
  <c r="K30" i="1"/>
  <c r="K36" i="1"/>
  <c r="K34" i="1"/>
  <c r="K29" i="1"/>
  <c r="K37" i="1"/>
  <c r="K32" i="1"/>
  <c r="I62" i="17" l="1"/>
  <c r="I66" i="27"/>
  <c r="I33" i="1"/>
  <c r="I36" i="1"/>
  <c r="I31" i="1"/>
  <c r="I34" i="1"/>
  <c r="I37" i="1"/>
  <c r="I38" i="1"/>
  <c r="I35" i="1"/>
  <c r="I32" i="1"/>
  <c r="I29" i="1"/>
  <c r="I30" i="1"/>
  <c r="K65" i="17"/>
  <c r="K69" i="17"/>
  <c r="H62" i="17"/>
  <c r="H66" i="27"/>
  <c r="K39" i="1"/>
  <c r="I86" i="29"/>
  <c r="I87" i="29" s="1"/>
  <c r="J86" i="29"/>
  <c r="J87" i="29" s="1"/>
  <c r="H35" i="1"/>
  <c r="H33" i="1"/>
  <c r="H29" i="1"/>
  <c r="H30" i="1"/>
  <c r="H37" i="1"/>
  <c r="H32" i="1"/>
  <c r="H31" i="1"/>
  <c r="H36" i="1"/>
  <c r="H34" i="1"/>
  <c r="H38" i="1"/>
  <c r="N35" i="1"/>
  <c r="N36" i="1"/>
  <c r="N32" i="1"/>
  <c r="N37" i="1"/>
  <c r="N30" i="1"/>
  <c r="N34" i="1"/>
  <c r="N31" i="1"/>
  <c r="N33" i="1"/>
  <c r="N38" i="1"/>
  <c r="N29" i="1"/>
  <c r="J62" i="17"/>
  <c r="J66" i="27"/>
  <c r="H85" i="17"/>
  <c r="M43" i="17"/>
  <c r="J31" i="1"/>
  <c r="J30" i="1"/>
  <c r="J37" i="1"/>
  <c r="J36" i="1"/>
  <c r="J33" i="1"/>
  <c r="J34" i="1"/>
  <c r="J38" i="1"/>
  <c r="J32" i="1"/>
  <c r="J29" i="1"/>
  <c r="J35" i="1"/>
  <c r="H86" i="29" l="1"/>
  <c r="H87" i="29" s="1"/>
  <c r="M85" i="17"/>
  <c r="H65" i="17"/>
  <c r="H69" i="17"/>
  <c r="N39" i="1"/>
  <c r="J65" i="17"/>
  <c r="J69" i="17"/>
  <c r="I39" i="1"/>
  <c r="J39" i="1"/>
  <c r="H39" i="1"/>
  <c r="K51" i="29"/>
  <c r="K52" i="29" s="1"/>
  <c r="K54" i="29" s="1"/>
  <c r="K82" i="29" s="1"/>
  <c r="K66" i="17"/>
  <c r="K68" i="17" s="1"/>
  <c r="K87" i="17" s="1"/>
  <c r="I65" i="17"/>
  <c r="I69" i="17"/>
  <c r="M69" i="17" l="1"/>
  <c r="J51" i="29"/>
  <c r="J52" i="29" s="1"/>
  <c r="J54" i="29" s="1"/>
  <c r="J82" i="29" s="1"/>
  <c r="J66" i="17"/>
  <c r="J68" i="17" s="1"/>
  <c r="J87" i="17" s="1"/>
  <c r="H51" i="29"/>
  <c r="H52" i="29" s="1"/>
  <c r="H54" i="29" s="1"/>
  <c r="H82" i="29" s="1"/>
  <c r="H66" i="17"/>
  <c r="H68" i="17" s="1"/>
  <c r="I51" i="29"/>
  <c r="I52" i="29" s="1"/>
  <c r="I54" i="29" s="1"/>
  <c r="I82" i="29" s="1"/>
  <c r="I66" i="17"/>
  <c r="I68" i="17" s="1"/>
  <c r="I87" i="17" s="1"/>
  <c r="K88" i="29"/>
  <c r="K89" i="29" s="1"/>
  <c r="K90" i="29" s="1"/>
  <c r="K89" i="17"/>
  <c r="K84" i="29"/>
  <c r="K60" i="1" l="1"/>
  <c r="K62" i="1"/>
  <c r="K61" i="1"/>
  <c r="K22" i="1" s="1"/>
  <c r="K59" i="1"/>
  <c r="K21" i="1" s="1"/>
  <c r="H87" i="17"/>
  <c r="M68" i="17"/>
  <c r="H84" i="29"/>
  <c r="I88" i="29"/>
  <c r="I89" i="29" s="1"/>
  <c r="I90" i="29" s="1"/>
  <c r="I89" i="17"/>
  <c r="J88" i="29"/>
  <c r="J89" i="29" s="1"/>
  <c r="J90" i="29" s="1"/>
  <c r="J89" i="17"/>
  <c r="I84" i="29"/>
  <c r="J84" i="29"/>
  <c r="J60" i="1" l="1"/>
  <c r="K23" i="1"/>
  <c r="J62" i="1"/>
  <c r="I61" i="1"/>
  <c r="I22" i="1" s="1"/>
  <c r="I62" i="1"/>
  <c r="I59" i="1"/>
  <c r="I21" i="1" s="1"/>
  <c r="K40" i="1"/>
  <c r="K63" i="1"/>
  <c r="J59" i="1"/>
  <c r="J21" i="1" s="1"/>
  <c r="K41" i="1"/>
  <c r="H88" i="29"/>
  <c r="H89" i="29" s="1"/>
  <c r="H59" i="1" s="1"/>
  <c r="M87" i="17"/>
  <c r="H89" i="17"/>
  <c r="J61" i="1"/>
  <c r="J22" i="1" s="1"/>
  <c r="I60" i="1"/>
  <c r="I41" i="1" l="1"/>
  <c r="J40" i="1"/>
  <c r="J23" i="1"/>
  <c r="I40" i="1"/>
  <c r="I42" i="1" s="1"/>
  <c r="K42" i="1"/>
  <c r="M89" i="17"/>
  <c r="I63" i="1"/>
  <c r="J63" i="1"/>
  <c r="H21" i="1"/>
  <c r="N59" i="1"/>
  <c r="N21" i="1"/>
  <c r="J41" i="1"/>
  <c r="H90" i="29"/>
  <c r="H62" i="1" s="1"/>
  <c r="N62" i="1" s="1"/>
  <c r="H61" i="1"/>
  <c r="I23" i="1"/>
  <c r="J42" i="1" l="1"/>
  <c r="H22" i="1"/>
  <c r="H23" i="1" s="1"/>
  <c r="H41" i="1"/>
  <c r="N41" i="1"/>
  <c r="N22" i="1"/>
  <c r="N61" i="1"/>
  <c r="H60" i="1"/>
  <c r="N23" i="1" l="1"/>
  <c r="N60" i="1"/>
  <c r="N63" i="1" s="1"/>
  <c r="H63" i="1"/>
  <c r="N40" i="1"/>
  <c r="H40" i="1"/>
  <c r="H42" i="1" s="1"/>
  <c r="N42" i="1" l="1"/>
</calcChain>
</file>

<file path=xl/sharedStrings.xml><?xml version="1.0" encoding="utf-8"?>
<sst xmlns="http://schemas.openxmlformats.org/spreadsheetml/2006/main" count="1342" uniqueCount="610">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4. Other adjustment (Overwrite)</t>
  </si>
  <si>
    <t>5. Other adjustment (Overwrite)</t>
  </si>
  <si>
    <t>6. Other adjustment (Overwrite)</t>
  </si>
  <si>
    <t>7. Other adjustment (Overwrite)</t>
  </si>
  <si>
    <t>8. Other adjustment (Overwrite)</t>
  </si>
  <si>
    <t>9. Other adjustment (Overwrite)</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PI 3 month lag</t>
  </si>
  <si>
    <t>LIBOR 1 month</t>
  </si>
  <si>
    <t>(Discount)/premium on issue</t>
  </si>
  <si>
    <t>Other amounts due to/(from) group companies</t>
  </si>
  <si>
    <t>R8- Net Debt</t>
  </si>
  <si>
    <t xml:space="preserve">Restricted cash balances - Excluded from the 'Net Debt per Regulatory Definition' per the 2018 RIGs Ofgem consultation and retrospectively removed from 2016 &amp; 2017 </t>
  </si>
  <si>
    <t>RPI 2 month lag</t>
  </si>
  <si>
    <t>Dividend paid not related to Regulated business per WPD methodology</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DPCR4 residual distribution losses incentive (WPD and SSE owned licencees)</t>
  </si>
  <si>
    <t>Item reported as Turnover in Reg Accounts, but excluded from Revenue Return</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FRS101 adjustment - ARO</t>
  </si>
  <si>
    <t>Interest capitalised</t>
  </si>
  <si>
    <t>Interest associated to Long term loans (Not for benefit of regulated business or distribution in nature)</t>
  </si>
  <si>
    <t>RPI true up</t>
  </si>
  <si>
    <t>DPCR5 legacy revenue adjustment</t>
  </si>
  <si>
    <t>Revenue profiling adjustment</t>
  </si>
  <si>
    <t>Enduring value adjustments</t>
  </si>
  <si>
    <t>R1-RoRE</t>
  </si>
  <si>
    <t>Data</t>
  </si>
  <si>
    <t>Cells D22, E22, D23 and E23:a change has been made to automate the calculation of Tax on incentives and Tax on IQI (rows 22 and 23), which in the March version published were captured within the headings ‘Incentive revenue adjustment’ and ‘Remove tax charge on incentives’. As a result of the automation of this calculation within the spreadsheet, the historic values have been updated – in the March 2019 version the total for these adjustments was £2.0m and £2.0m for 2015/16 and 2016/17; the total for the equivalent values in rows 22 and 23 is now £2.1m and £2.1m for 2015/16 and 2016/17 respectively.</t>
  </si>
  <si>
    <t xml:space="preserve">Inserted new row above row 26 and linked new row 26 to 'R8a - Net Debt input' row 284, amended in row 42 (previously 41) to pick sum from row 26, as directed by Ofgem 14/06/2019. </t>
  </si>
  <si>
    <t>May 2019 Publication</t>
  </si>
  <si>
    <t>2019 performance has yet to be finalised by Ofgem and is therefore subject to change.</t>
  </si>
  <si>
    <r>
      <t xml:space="preserve">At the time of submission Electricity Distribution targets had not been finalised/confirmed by Ofgem for the final four years of ED1 (2020 through to and 2023). Targets for forecast years reflect those noted within Ofgems TTC consultation document. </t>
    </r>
    <r>
      <rPr>
        <u/>
        <sz val="10"/>
        <color theme="8" tint="-0.249977111117893"/>
        <rFont val="Verdana"/>
        <family val="2"/>
      </rPr>
      <t>https://www.ofgem.gov.uk/publications-and-updates/electricity-time-connect-incentive-targets-consultation-regulatory-years-201920-202021-202122-and-202223</t>
    </r>
  </si>
  <si>
    <t>Specified Street Works</t>
  </si>
  <si>
    <t>Appendix 2</t>
  </si>
  <si>
    <t>Values in cells D33 and E33 have updated as incorrect values entered in error in the 2017/18 submission (2017/18 submission: £-2.0m and -£0.9m; 2018/19 submission: -£2.3m and -£1.8m respectively).</t>
  </si>
  <si>
    <t>Values in cell D28 and E28 have been updated slightly to align with the latest PCFM (2017/18 submission: £0.144m and £0.519 ; 2018/19 submission: £0.144m and £0.524m respectively)</t>
  </si>
  <si>
    <t xml:space="preserve">Due to changes in the row headings in this table from the version published by Ofgem in March 2019, and the addition of row 11, historic values in rows 9 and 10 have not been linked to the 2017/18 submission of the RFPR but rather linked to the Revenue returns which will be submitted in July 2019. This ensures that the total value in row 12 is consistent with the 2017/18 version of the RFPR. Further, as row 23 has been added into the 2018/19 version of the RFPR tables, historic values were not included in the 2017/18 submission. </t>
  </si>
  <si>
    <t xml:space="preserve">Note that as row 35 “Memo: Net interest (RIIO-1) Definition that relates to non-cash principal inflation accretion on bonds and loans” has been added into the 2018/19 version of the RFPR tables, historic values were not included in the 2017/18 submission. </t>
  </si>
  <si>
    <t>R8 - Net debt</t>
  </si>
  <si>
    <t>Note that as row 8 has been added into the 2018/19 version of the RFPR tables, historic values were not included in the 2017/18 submission</t>
  </si>
  <si>
    <t>R8a - Net debt input</t>
  </si>
  <si>
    <t xml:space="preserve">Ofgem requested in May 2019 that restricted cash balances should be reported within row 18 and therefore be broken out from row 13 ‘Cash at bank and in hand (-ve)’. Therefore values in rows 13 and 18 differ from values in the 2017/18 RFPR submission, although the total in row 19 remains unchanged. </t>
  </si>
  <si>
    <t>In the 2018/19 RFPR RIGs, unamortised issue costs are now required to be included within section B having previously being required to be excluded per the 2017/18 RFPR RIGs. Therefore, values in rows 25-27 have been restated from the 2017/18 RFPR submission to meet this change in requirement. Unamortised issue costs are now subsequently removed within row 285 which has therefore also been updated from the 2017/18 submission.</t>
  </si>
  <si>
    <t xml:space="preserve">As the RIGs require row 61 to include values from the latest published PCFM, values in row 61 have been updated to reflect the PCFM published as part of the November 2018 Annual Iteration Process.   </t>
  </si>
  <si>
    <t xml:space="preserve">Values in row 72 and 73 have been updated to better reflect the breakdown of the difference between the Tax allowance per the latest published PCFM and the forecast Tax allowance. </t>
  </si>
  <si>
    <t xml:space="preserve">Ofgem has introduced new rows 86 and 88 therefore data in these rows was not included in the R10 – Tax worksheet in the 2017/18 RFPR submission. </t>
  </si>
  <si>
    <t>General</t>
  </si>
  <si>
    <t>Note that in the 2017/18 submission, 2018/19 values were forecast values; these have now been updated in the 2018/19 submission with actual values. Similarly, forecast data beyond 2018/19 has been updated in the 2018/19 submission to reflect more recent views of forecast performance.</t>
  </si>
  <si>
    <t xml:space="preserve">Cells E23 and F23 have been updated to include the latest actual RPI data, as required by Mick Watson's email dated 12/06/2019. </t>
  </si>
  <si>
    <t xml:space="preserve">Formatting amended in cells M10 to N23 and cells M29 to N42 to percentages, as directed by Ofgem 14/06/2019. </t>
  </si>
  <si>
    <t xml:space="preserve">As the RIGs require rows 11, 19 and 22  to include values from the latest published PCFM, values in these rows have been updated to reflect the PCFM published as part of the November 2018 Annual Iteration Process.   </t>
  </si>
  <si>
    <t xml:space="preserve">The outcome of the consultation process for the 2018/19 Incentive on Connections Engagement has not yet been concluded. </t>
  </si>
  <si>
    <t>GMP equalisation not in the RRP</t>
  </si>
  <si>
    <t>NOT PUBLISHED</t>
  </si>
</sst>
</file>

<file path=xl/styles.xml><?xml version="1.0" encoding="utf-8"?>
<styleSheet xmlns="http://schemas.openxmlformats.org/spreadsheetml/2006/main" xmlns:mc="http://schemas.openxmlformats.org/markup-compatibility/2006" xmlns:x14ac="http://schemas.microsoft.com/office/spreadsheetml/2009/9/ac" mc:Ignorable="x14ac">
  <numFmts count="188">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s>
  <fonts count="249">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
      <u/>
      <sz val="10"/>
      <color theme="8" tint="-0.249977111117893"/>
      <name val="Verdana"/>
      <family val="2"/>
    </font>
  </fonts>
  <fills count="12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rgb="FFFFFFCC"/>
        <bgColor rgb="FF000000"/>
      </patternFill>
    </fill>
  </fills>
  <borders count="12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89">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25" fillId="47" borderId="114" xfId="90" applyFont="1" applyFill="1" applyBorder="1" applyAlignment="1">
      <alignment horizontal="left"/>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5"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5"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349"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40" fillId="46" borderId="121" xfId="48236" applyNumberFormat="1" applyFont="1" applyFill="1" applyBorder="1" applyAlignment="1">
      <alignment horizontal="center" vertical="top" wrapText="1"/>
    </xf>
    <xf numFmtId="0" fontId="240" fillId="46" borderId="121" xfId="48236" applyFont="1" applyFill="1" applyBorder="1" applyAlignment="1">
      <alignment vertical="top" wrapText="1"/>
    </xf>
    <xf numFmtId="0" fontId="240"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0" fontId="0" fillId="3" borderId="0" xfId="0" applyFont="1" applyFill="1" applyAlignment="1">
      <alignment horizontal="left" vertical="top" indent="1"/>
    </xf>
    <xf numFmtId="0" fontId="0" fillId="3" borderId="0" xfId="0" applyFont="1" applyFill="1" applyAlignment="1">
      <alignment horizontal="left" vertical="top" indent="1"/>
    </xf>
    <xf numFmtId="168" fontId="5" fillId="119" borderId="0" xfId="0" applyNumberFormat="1" applyFont="1" applyFill="1" applyBorder="1" applyAlignment="1">
      <alignment horizontal="left" vertical="center" indent="1"/>
    </xf>
    <xf numFmtId="0" fontId="0" fillId="3" borderId="0" xfId="0" applyFont="1" applyFill="1" applyAlignment="1">
      <alignment horizontal="left" vertical="top" indent="1"/>
    </xf>
    <xf numFmtId="0" fontId="0" fillId="0" borderId="67" xfId="0" applyFill="1" applyBorder="1" applyAlignment="1">
      <alignment horizontal="left" vertical="center" wrapText="1"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10" xfId="92" applyBorder="1" applyAlignment="1">
      <alignment horizontal="center"/>
    </xf>
    <xf numFmtId="0" fontId="29" fillId="0" borderId="32" xfId="92" applyBorder="1" applyAlignment="1">
      <alignment horizontal="center"/>
    </xf>
    <xf numFmtId="0" fontId="29" fillId="0" borderId="11"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11" xfId="0" applyFill="1" applyBorder="1" applyAlignment="1">
      <alignment horizontal="left" vertical="center" wrapText="1" inden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48238">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3" xfId="404"/>
    <cellStyle name="% 2 2 3 2" xfId="405"/>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3" xfId="668"/>
    <cellStyle name="% 4 4" xfId="669"/>
    <cellStyle name="% 4 5" xfId="670"/>
    <cellStyle name="% 4 6" xfId="671"/>
    <cellStyle name="% 4 7" xfId="672"/>
    <cellStyle name="% 4 8" xfId="673"/>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3" xfId="79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Rollover FBPQ (Capex)" xfId="842"/>
    <cellStyle name="%_Non formula" xfId="843"/>
    <cellStyle name="%_Opex Consolidation v0.4" xfId="844"/>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_1.5 Opex Reconciliation NG" xfId="910"/>
    <cellStyle name="%_VR Pensions Opex tables" xfId="911"/>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8 GSO Capex RRP (detail)" xfId="92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post TIC 1 Jun" xfId="998"/>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_0910 GSO Capex RRP - Final (Detail) v2 220710" xfId="1013"/>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May-10 BP10+ v5" xfId="1071"/>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2" xfId="1232"/>
    <cellStyle name="=C:\WINNT\SYSTEM32\COMMAND.COM 12 2" xfId="1233"/>
    <cellStyle name="=C:\WINNT\SYSTEM32\COMMAND.COM 13" xfId="1234"/>
    <cellStyle name="=C:\WINNT\SYSTEM32\COMMAND.COM 14" xfId="1235"/>
    <cellStyle name="=C:\WINNT\SYSTEM32\COMMAND.COM 15" xfId="1236"/>
    <cellStyle name="=C:\WINNT\SYSTEM32\COMMAND.COM 16" xfId="1237"/>
    <cellStyle name="=C:\WINNT\SYSTEM32\COMMAND.COM 17" xfId="1238"/>
    <cellStyle name="=C:\WINNT\SYSTEM32\COMMAND.COM 18" xfId="1239"/>
    <cellStyle name="=C:\WINNT\SYSTEM32\COMMAND.COM 19" xfId="1240"/>
    <cellStyle name="=C:\WINNT\SYSTEM32\COMMAND.COM 2" xfId="1241"/>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4" xfId="1292"/>
    <cellStyle name="=C:\WINNT\SYSTEM32\COMMAND.COM 2 5" xfId="1293"/>
    <cellStyle name="=C:\WINNT\SYSTEM32\COMMAND.COM 2 6" xfId="1294"/>
    <cellStyle name="=C:\WINNT\SYSTEM32\COMMAND.COM 2 7" xfId="1295"/>
    <cellStyle name="=C:\WINNT\SYSTEM32\COMMAND.COM 2 8" xfId="1296"/>
    <cellStyle name="=C:\WINNT\SYSTEM32\COMMAND.COM 2 9" xfId="1297"/>
    <cellStyle name="=C:\WINNT\SYSTEM32\COMMAND.COM 20" xfId="1298"/>
    <cellStyle name="=C:\WINNT\SYSTEM32\COMMAND.COM 21" xfId="1299"/>
    <cellStyle name="=C:\WINNT\SYSTEM32\COMMAND.COM 22" xfId="1300"/>
    <cellStyle name="=C:\WINNT\SYSTEM32\COMMAND.COM 23" xfId="1301"/>
    <cellStyle name="=C:\WINNT\SYSTEM32\COMMAND.COM 24" xfId="1302"/>
    <cellStyle name="=C:\WINNT\SYSTEM32\COMMAND.COM 25" xfId="1303"/>
    <cellStyle name="=C:\WINNT\SYSTEM32\COMMAND.COM 26" xfId="1304"/>
    <cellStyle name="=C:\WINNT\SYSTEM32\COMMAND.COM 27" xfId="1305"/>
    <cellStyle name="=C:\WINNT\SYSTEM32\COMMAND.COM 28" xfId="1306"/>
    <cellStyle name="=C:\WINNT\SYSTEM32\COMMAND.COM 29" xfId="130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1" xfId="1316"/>
    <cellStyle name="=C:\WINNT\SYSTEM32\COMMAND.COM 32" xfId="1317"/>
    <cellStyle name="=C:\WINNT\SYSTEM32\COMMAND.COM 33" xfId="1318"/>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8" xfId="1581"/>
    <cellStyle name="=C:\WINNT\SYSTEM32\COMMAND.COM 9" xfId="1582"/>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3" xfId="1669"/>
    <cellStyle name="20% - Accent1 3 2" xfId="1670"/>
    <cellStyle name="20% - Accent1 3 3" xfId="1671"/>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3" xfId="1699"/>
    <cellStyle name="20% - Accent2 3 2" xfId="1700"/>
    <cellStyle name="20% - Accent2 3 3" xfId="1701"/>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3" xfId="1729"/>
    <cellStyle name="20% - Accent3 3 2" xfId="1730"/>
    <cellStyle name="20% - Accent3 3 3" xfId="1731"/>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3" xfId="1759"/>
    <cellStyle name="20% - Accent4 3 2" xfId="1760"/>
    <cellStyle name="20% - Accent4 3 3" xfId="1761"/>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3" xfId="1789"/>
    <cellStyle name="20% - Accent5 3 2" xfId="1790"/>
    <cellStyle name="20% - Accent5 3 3" xfId="1791"/>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3" xfId="1819"/>
    <cellStyle name="20% - Accent6 3 2" xfId="1820"/>
    <cellStyle name="20% - Accent6 3 3" xfId="1821"/>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3" xfId="1855"/>
    <cellStyle name="40% - Accent1 3 2" xfId="1856"/>
    <cellStyle name="40% - Accent1 3 3" xfId="1857"/>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3" xfId="1885"/>
    <cellStyle name="40% - Accent2 3 2" xfId="1886"/>
    <cellStyle name="40% - Accent2 3 3" xfId="1887"/>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3" xfId="1915"/>
    <cellStyle name="40% - Accent3 3 2" xfId="1916"/>
    <cellStyle name="40% - Accent3 3 3" xfId="1917"/>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3" xfId="1945"/>
    <cellStyle name="40% - Accent4 3 2" xfId="1946"/>
    <cellStyle name="40% - Accent4 3 3" xfId="1947"/>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3" xfId="1975"/>
    <cellStyle name="40% - Accent5 3 2" xfId="1976"/>
    <cellStyle name="40% - Accent5 3 3" xfId="1977"/>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3" xfId="2005"/>
    <cellStyle name="40% - Accent6 3 2" xfId="2006"/>
    <cellStyle name="40% - Accent6 3 3" xfId="2007"/>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3" xfId="2035"/>
    <cellStyle name="60% - Accent1 3 2" xfId="2036"/>
    <cellStyle name="60% - Accent1 3 3" xfId="2037"/>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3" xfId="2065"/>
    <cellStyle name="60% - Accent2 3 2" xfId="2066"/>
    <cellStyle name="60% - Accent2 3 3" xfId="2067"/>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3" xfId="2095"/>
    <cellStyle name="60% - Accent3 3 2" xfId="2096"/>
    <cellStyle name="60% - Accent3 3 3" xfId="2097"/>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3" xfId="2125"/>
    <cellStyle name="60% - Accent4 3 2" xfId="2126"/>
    <cellStyle name="60% - Accent4 3 3" xfId="2127"/>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3" xfId="2155"/>
    <cellStyle name="60% - Accent5 3 2" xfId="2156"/>
    <cellStyle name="60% - Accent5 3 3" xfId="2157"/>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3" xfId="2185"/>
    <cellStyle name="60% - Accent6 3 2" xfId="2186"/>
    <cellStyle name="60% - Accent6 3 3" xfId="2187"/>
    <cellStyle name="60% - Accent6 4" xfId="2188"/>
    <cellStyle name="60% - Accent6 5" xfId="2189"/>
    <cellStyle name="60% - Accent6 6" xfId="2190"/>
    <cellStyle name="60% - Accent6 7" xfId="2191"/>
    <cellStyle name="aaa" xfId="2192"/>
    <cellStyle name="Accent1 - 20%" xfId="11"/>
    <cellStyle name="Accent1 - 20% 2" xfId="2193"/>
    <cellStyle name="Accent1 - 40%" xfId="12"/>
    <cellStyle name="Accent1 - 40% 2" xfId="2194"/>
    <cellStyle name="Accent1 - 60%" xfId="13"/>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3" xfId="2218"/>
    <cellStyle name="Accent1 3 2" xfId="2219"/>
    <cellStyle name="Accent1 3 3" xfId="2220"/>
    <cellStyle name="Accent1 4" xfId="2221"/>
    <cellStyle name="Accent1 5" xfId="2222"/>
    <cellStyle name="Accent1 6" xfId="2223"/>
    <cellStyle name="Accent1 7" xfId="2224"/>
    <cellStyle name="Accent2 - 20%" xfId="14"/>
    <cellStyle name="Accent2 - 20% 2" xfId="2225"/>
    <cellStyle name="Accent2 - 40%" xfId="15"/>
    <cellStyle name="Accent2 - 40% 2" xfId="2226"/>
    <cellStyle name="Accent2 - 60%" xfId="16"/>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3" xfId="2250"/>
    <cellStyle name="Accent2 3 2" xfId="2251"/>
    <cellStyle name="Accent2 3 3" xfId="2252"/>
    <cellStyle name="Accent2 4" xfId="2253"/>
    <cellStyle name="Accent2 5" xfId="2254"/>
    <cellStyle name="Accent2 6" xfId="2255"/>
    <cellStyle name="Accent2 7" xfId="2256"/>
    <cellStyle name="Accent3 - 20%" xfId="17"/>
    <cellStyle name="Accent3 - 20% 2" xfId="2257"/>
    <cellStyle name="Accent3 - 40%" xfId="18"/>
    <cellStyle name="Accent3 - 40% 2" xfId="2258"/>
    <cellStyle name="Accent3 - 60%" xfId="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3" xfId="2282"/>
    <cellStyle name="Accent3 3 2" xfId="2283"/>
    <cellStyle name="Accent3 3 3" xfId="2284"/>
    <cellStyle name="Accent3 4" xfId="2285"/>
    <cellStyle name="Accent3 5" xfId="2286"/>
    <cellStyle name="Accent3 6" xfId="2287"/>
    <cellStyle name="Accent3 7" xfId="2288"/>
    <cellStyle name="Accent4 - 20%" xfId="20"/>
    <cellStyle name="Accent4 - 20% 2" xfId="2289"/>
    <cellStyle name="Accent4 - 40%" xfId="21"/>
    <cellStyle name="Accent4 - 40% 2" xfId="2290"/>
    <cellStyle name="Accent4 - 60%" xfId="22"/>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3" xfId="2314"/>
    <cellStyle name="Accent4 3 2" xfId="2315"/>
    <cellStyle name="Accent4 3 3" xfId="2316"/>
    <cellStyle name="Accent4 4" xfId="2317"/>
    <cellStyle name="Accent4 5" xfId="2318"/>
    <cellStyle name="Accent4 6" xfId="2319"/>
    <cellStyle name="Accent4 7" xfId="2320"/>
    <cellStyle name="Accent5 - 20%" xfId="23"/>
    <cellStyle name="Accent5 - 20% 2" xfId="2321"/>
    <cellStyle name="Accent5 - 40%" xfId="24"/>
    <cellStyle name="Accent5 - 40% 2" xfId="2322"/>
    <cellStyle name="Accent5 - 60%" xfId="25"/>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3" xfId="2346"/>
    <cellStyle name="Accent5 3 2" xfId="2347"/>
    <cellStyle name="Accent5 3 3" xfId="2348"/>
    <cellStyle name="Accent5 4" xfId="2349"/>
    <cellStyle name="Accent5 5" xfId="2350"/>
    <cellStyle name="Accent5 6" xfId="2351"/>
    <cellStyle name="Accent5 7" xfId="2352"/>
    <cellStyle name="Accent6 - 20%" xfId="26"/>
    <cellStyle name="Accent6 - 20% 2" xfId="2353"/>
    <cellStyle name="Accent6 - 40%" xfId="27"/>
    <cellStyle name="Accent6 - 40% 2" xfId="2354"/>
    <cellStyle name="Accent6 - 60%" xfId="28"/>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3" xfId="2378"/>
    <cellStyle name="Accent6 3 2" xfId="2379"/>
    <cellStyle name="Accent6 3 3" xfId="2380"/>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7" xfId="2470"/>
    <cellStyle name="Bad 2 8" xfId="2471"/>
    <cellStyle name="Bad 2 9" xfId="2472"/>
    <cellStyle name="Bad 3" xfId="2473"/>
    <cellStyle name="Bad 3 10" xfId="2474"/>
    <cellStyle name="Bad 3 11" xfId="2475"/>
    <cellStyle name="Bad 3 12" xfId="2476"/>
    <cellStyle name="Bad 3 13" xfId="2477"/>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3" xfId="2590"/>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0" xfId="2604"/>
    <cellStyle name="Calculation 2 2 31" xfId="2605"/>
    <cellStyle name="Calculation 2 2 32" xfId="2606"/>
    <cellStyle name="Calculation 2 2 4" xfId="2607"/>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3" xfId="2636"/>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0" xfId="2650"/>
    <cellStyle name="Calculation 2 3 31" xfId="2651"/>
    <cellStyle name="Calculation 2 3 32" xfId="2652"/>
    <cellStyle name="Calculation 2 3 4" xfId="2653"/>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3" xfId="2679"/>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0" xfId="2693"/>
    <cellStyle name="Calculation 2 4 31" xfId="2694"/>
    <cellStyle name="Calculation 2 4 32" xfId="2695"/>
    <cellStyle name="Calculation 2 4 4" xfId="2696"/>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0" xfId="2729"/>
    <cellStyle name="Calculation 2 5 31" xfId="2730"/>
    <cellStyle name="Calculation 2 5 32" xfId="2731"/>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9" xfId="2779"/>
    <cellStyle name="Calculation 2 9 2" xfId="2780"/>
    <cellStyle name="Calculation 3" xfId="2781"/>
    <cellStyle name="Calculation 3 2" xfId="2782"/>
    <cellStyle name="Calculation 3 2 2" xfId="2783"/>
    <cellStyle name="Calculation 3 3" xfId="2784"/>
    <cellStyle name="Calculation 3 3 2" xfId="2785"/>
    <cellStyle name="Calculation 3 4" xfId="2786"/>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3" xfId="2819"/>
    <cellStyle name="Check Cell 3 2" xfId="2820"/>
    <cellStyle name="Check Cell 3 3" xfId="2821"/>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2]" xfId="2851"/>
    <cellStyle name="Comma [3]" xfId="2852"/>
    <cellStyle name="Comma 0" xfId="2853"/>
    <cellStyle name="Comma 0*" xfId="2854"/>
    <cellStyle name="Comma 0_Model_Sep_2_02" xfId="2855"/>
    <cellStyle name="Comma 10" xfId="2856"/>
    <cellStyle name="Comma 11" xfId="2857"/>
    <cellStyle name="Comma 12" xfId="2858"/>
    <cellStyle name="Comma 13" xfId="2859"/>
    <cellStyle name="Comma 14" xfId="2860"/>
    <cellStyle name="Comma 15" xfId="2861"/>
    <cellStyle name="Comma 17" xfId="2862"/>
    <cellStyle name="Comma 18" xfId="2863"/>
    <cellStyle name="Comma 2" xfId="2"/>
    <cellStyle name="Comma 2 10" xfId="2864"/>
    <cellStyle name="Comma 2 10 10" xfId="2865"/>
    <cellStyle name="Comma 2 10 11" xfId="2866"/>
    <cellStyle name="Comma 2 10 12" xfId="2867"/>
    <cellStyle name="Comma 2 10 2" xfId="2868"/>
    <cellStyle name="Comma 2 10 2 2" xfId="2869"/>
    <cellStyle name="Comma 2 10 2 3" xfId="2870"/>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0" xfId="2903"/>
    <cellStyle name="Comma 2 121" xfId="2904"/>
    <cellStyle name="Comma 2 122" xfId="2905"/>
    <cellStyle name="Comma 2 123" xfId="2906"/>
    <cellStyle name="Comma 2 124" xfId="2907"/>
    <cellStyle name="Comma 2 125" xfId="2908"/>
    <cellStyle name="Comma 2 126" xfId="2909"/>
    <cellStyle name="Comma 2 13" xfId="2910"/>
    <cellStyle name="Comma 2 14" xfId="2911"/>
    <cellStyle name="Comma 2 15" xfId="2912"/>
    <cellStyle name="Comma 2 16" xfId="2913"/>
    <cellStyle name="Comma 2 17" xfId="2914"/>
    <cellStyle name="Comma 2 18" xfId="2915"/>
    <cellStyle name="Comma 2 19" xfId="2916"/>
    <cellStyle name="Comma 2 2" xfId="6"/>
    <cellStyle name="Comma 2 2 10" xfId="2917"/>
    <cellStyle name="Comma 2 2 11" xfId="2918"/>
    <cellStyle name="Comma 2 2 12" xfId="2919"/>
    <cellStyle name="Comma 2 2 13" xfId="2920"/>
    <cellStyle name="Comma 2 2 14" xfId="2921"/>
    <cellStyle name="Comma 2 2 15" xfId="2922"/>
    <cellStyle name="Comma 2 2 16" xfId="2923"/>
    <cellStyle name="Comma 2 2 17" xfId="2924"/>
    <cellStyle name="Comma 2 2 18" xfId="2925"/>
    <cellStyle name="Comma 2 2 19" xfId="2926"/>
    <cellStyle name="Comma 2 2 2" xfId="2927"/>
    <cellStyle name="Comma 2 2 2 10" xfId="2928"/>
    <cellStyle name="Comma 2 2 2 11" xfId="2929"/>
    <cellStyle name="Comma 2 2 2 12" xfId="2930"/>
    <cellStyle name="Comma 2 2 2 13" xfId="2931"/>
    <cellStyle name="Comma 2 2 2 14" xfId="2932"/>
    <cellStyle name="Comma 2 2 2 15" xfId="2933"/>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3" xfId="3021"/>
    <cellStyle name="Comma 2 2 2 2 5" xfId="3022"/>
    <cellStyle name="Comma 2 2 2 2 5 2" xfId="3023"/>
    <cellStyle name="Comma 2 2 2 2 5 2 2" xfId="3024"/>
    <cellStyle name="Comma 2 2 2 2 6" xfId="3025"/>
    <cellStyle name="Comma 2 2 2 2 7" xfId="3026"/>
    <cellStyle name="Comma 2 2 2 2 7 2" xfId="3027"/>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0" xfId="3055"/>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0" xfId="3123"/>
    <cellStyle name="Comma 2 2 50 2" xfId="3124"/>
    <cellStyle name="Comma 2 2 50 2 2" xfId="3125"/>
    <cellStyle name="Comma 2 2 51" xfId="3126"/>
    <cellStyle name="Comma 2 2 52" xfId="3127"/>
    <cellStyle name="Comma 2 2 52 2" xfId="3128"/>
    <cellStyle name="Comma 2 2 6" xfId="3129"/>
    <cellStyle name="Comma 2 2 7" xfId="3130"/>
    <cellStyle name="Comma 2 2 8" xfId="3131"/>
    <cellStyle name="Comma 2 2 9" xfId="3132"/>
    <cellStyle name="Comma 2 2_3.1.2 DB Pension Detail" xfId="3133"/>
    <cellStyle name="Comma 2 20" xfId="3134"/>
    <cellStyle name="Comma 2 21" xfId="3135"/>
    <cellStyle name="Comma 2 22" xfId="313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2" xfId="3163"/>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2" xfId="3189"/>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3" xfId="3458"/>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2" xfId="3472"/>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4" xfId="3482"/>
    <cellStyle name="Comma 3 2 5" xfId="3483"/>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3" xfId="3498"/>
    <cellStyle name="Comma 3 3 4" xfId="3499"/>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2" xfId="4126"/>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9" xfId="4135"/>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2" xfId="30"/>
    <cellStyle name="Emphasis 3" xfId="31"/>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3" xfId="4274"/>
    <cellStyle name="Explanatory Text 3 2" xfId="4275"/>
    <cellStyle name="Explanatory Text 3 3" xfId="4276"/>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3" xfId="4357"/>
    <cellStyle name="Good 3 2" xfId="4358"/>
    <cellStyle name="Good 3 3" xfId="4359"/>
    <cellStyle name="Good 4" xfId="4360"/>
    <cellStyle name="Good 5" xfId="4361"/>
    <cellStyle name="Good 6" xfId="4362"/>
    <cellStyle name="Good 7" xfId="4363"/>
    <cellStyle name="gray text cells" xfId="4364"/>
    <cellStyle name="Grey" xfId="4365"/>
    <cellStyle name="GreyOrWhite" xfId="4366"/>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3" xfId="4396"/>
    <cellStyle name="Heading 1 3 2" xfId="4397"/>
    <cellStyle name="Heading 1 3 3" xfId="439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3" xfId="4426"/>
    <cellStyle name="Heading 2 3 2" xfId="4427"/>
    <cellStyle name="Heading 2 3 3" xfId="4428"/>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3" xfId="4456"/>
    <cellStyle name="Heading 3 3 2" xfId="4457"/>
    <cellStyle name="Heading 3 3 3" xfId="4458"/>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3" xfId="4486"/>
    <cellStyle name="Heading 4 3 2" xfId="4487"/>
    <cellStyle name="Heading 4 3 3" xfId="4488"/>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3" xfId="4589"/>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0" xfId="4603"/>
    <cellStyle name="Input 2 2 31" xfId="4604"/>
    <cellStyle name="Input 2 2 32" xfId="4605"/>
    <cellStyle name="Input 2 2 4" xfId="4606"/>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3" xfId="4635"/>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0" xfId="4649"/>
    <cellStyle name="Input 2 3 31" xfId="4650"/>
    <cellStyle name="Input 2 3 32" xfId="4651"/>
    <cellStyle name="Input 2 3 4" xfId="4652"/>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3" xfId="467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0" xfId="4692"/>
    <cellStyle name="Input 2 4 31" xfId="4693"/>
    <cellStyle name="Input 2 4 32" xfId="4694"/>
    <cellStyle name="Input 2 4 4" xfId="4695"/>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0" xfId="4728"/>
    <cellStyle name="Input 2 5 31" xfId="4729"/>
    <cellStyle name="Input 2 5 32" xfId="4730"/>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3" xfId="4749"/>
    <cellStyle name="Input 2 6 3 2" xfId="4750"/>
    <cellStyle name="Input 2 6 3 2 2" xfId="4751"/>
    <cellStyle name="Input 2 6 3 2 2 2" xfId="4752"/>
    <cellStyle name="Input 2 6 3 2 3" xfId="4753"/>
    <cellStyle name="Input 2 6 3 3" xfId="4754"/>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7" xfId="4764"/>
    <cellStyle name="Input 2 7 2" xfId="4765"/>
    <cellStyle name="Input 2 7 2 2" xfId="4766"/>
    <cellStyle name="Input 2 7 2 2 2" xfId="4767"/>
    <cellStyle name="Input 2 7 2 2 3" xfId="4768"/>
    <cellStyle name="Input 2 7 2 3" xfId="4769"/>
    <cellStyle name="Input 2 7 3" xfId="4770"/>
    <cellStyle name="Input 2 8" xfId="4771"/>
    <cellStyle name="Input 2 8 2" xfId="4772"/>
    <cellStyle name="Input 2 8 2 2" xfId="4773"/>
    <cellStyle name="Input 2 8 2 2 2" xfId="4774"/>
    <cellStyle name="Input 2 8 2 2 3" xfId="4775"/>
    <cellStyle name="Input 2 8 2 3" xfId="4776"/>
    <cellStyle name="Input 2 8 3" xfId="4777"/>
    <cellStyle name="Input 2 9" xfId="4778"/>
    <cellStyle name="Input 2 9 2" xfId="4779"/>
    <cellStyle name="Input 3" xfId="4780"/>
    <cellStyle name="Input 3 2" xfId="4781"/>
    <cellStyle name="Input 3 2 2" xfId="4782"/>
    <cellStyle name="Input 3 3" xfId="4783"/>
    <cellStyle name="Input 3 3 2" xfId="4784"/>
    <cellStyle name="Input 3 4" xfId="4785"/>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3" xfId="4838"/>
    <cellStyle name="Linked Cell 3 2" xfId="4839"/>
    <cellStyle name="Linked Cell 3 3" xfId="4840"/>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3" xfId="4914"/>
    <cellStyle name="Neutral 3 2" xfId="4915"/>
    <cellStyle name="Neutral 3 3" xfId="4916"/>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0" xfId="7097"/>
    <cellStyle name="Normal 2 14" xfId="7098"/>
    <cellStyle name="Normal 2 15" xfId="7099"/>
    <cellStyle name="Normal 2 16" xfId="7100"/>
    <cellStyle name="Normal 2 17" xfId="7101"/>
    <cellStyle name="Normal 2 18" xfId="7102"/>
    <cellStyle name="Normal 2 19" xfId="7103"/>
    <cellStyle name="Normal 2 2" xfId="4"/>
    <cellStyle name="Normal 2 2 10" xfId="7104"/>
    <cellStyle name="Normal 2 2 10 10" xfId="7105"/>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0" xfId="7128"/>
    <cellStyle name="Normal 2 2 121" xfId="7129"/>
    <cellStyle name="Normal 2 2 122" xfId="7130"/>
    <cellStyle name="Normal 2 2 123" xfId="7131"/>
    <cellStyle name="Normal 2 2 13" xfId="7132"/>
    <cellStyle name="Normal 2 2 14" xfId="7133"/>
    <cellStyle name="Normal 2 2 15" xfId="7134"/>
    <cellStyle name="Normal 2 2 16" xfId="7135"/>
    <cellStyle name="Normal 2 2 17" xfId="7136"/>
    <cellStyle name="Normal 2 2 18" xfId="7137"/>
    <cellStyle name="Normal 2 2 19" xfId="7138"/>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2" xfId="7158"/>
    <cellStyle name="Normal 2 2 2 13" xfId="7159"/>
    <cellStyle name="Normal 2 2 2 14" xfId="7160"/>
    <cellStyle name="Normal 2 2 2 15" xfId="7161"/>
    <cellStyle name="Normal 2 2 2 16" xfId="7162"/>
    <cellStyle name="Normal 2 2 2 17" xfId="7163"/>
    <cellStyle name="Normal 2 2 2 18" xfId="7164"/>
    <cellStyle name="Normal 2 2 2 19" xfId="7165"/>
    <cellStyle name="Normal 2 2 2 2" xfId="7166"/>
    <cellStyle name="Normal 2 2 2 2 10" xfId="7167"/>
    <cellStyle name="Normal 2 2 2 2 11" xfId="7168"/>
    <cellStyle name="Normal 2 2 2 2 12" xfId="7169"/>
    <cellStyle name="Normal 2 2 2 2 13" xfId="7170"/>
    <cellStyle name="Normal 2 2 2 2 14" xfId="7171"/>
    <cellStyle name="Normal 2 2 2 2 15" xfId="7172"/>
    <cellStyle name="Normal 2 2 2 2 16" xfId="7173"/>
    <cellStyle name="Normal 2 2 2 2 17" xfId="7174"/>
    <cellStyle name="Normal 2 2 2 2 18" xfId="7175"/>
    <cellStyle name="Normal 2 2 2 2 19" xfId="7176"/>
    <cellStyle name="Normal 2 2 2 2 2" xfId="7177"/>
    <cellStyle name="Normal 2 2 2 2 2 10" xfId="7178"/>
    <cellStyle name="Normal 2 2 2 2 2 11" xfId="7179"/>
    <cellStyle name="Normal 2 2 2 2 2 12" xfId="7180"/>
    <cellStyle name="Normal 2 2 2 2 2 13" xfId="7181"/>
    <cellStyle name="Normal 2 2 2 2 2 14" xfId="7182"/>
    <cellStyle name="Normal 2 2 2 2 2 15" xfId="7183"/>
    <cellStyle name="Normal 2 2 2 2 2 16" xfId="7184"/>
    <cellStyle name="Normal 2 2 2 2 2 17" xfId="7185"/>
    <cellStyle name="Normal 2 2 2 2 2 18" xfId="7186"/>
    <cellStyle name="Normal 2 2 2 2 2 19" xfId="7187"/>
    <cellStyle name="Normal 2 2 2 2 2 2" xfId="7188"/>
    <cellStyle name="Normal 2 2 2 2 2 2 10" xfId="7189"/>
    <cellStyle name="Normal 2 2 2 2 2 2 11" xfId="7190"/>
    <cellStyle name="Normal 2 2 2 2 2 2 12" xfId="7191"/>
    <cellStyle name="Normal 2 2 2 2 2 2 13" xfId="7192"/>
    <cellStyle name="Normal 2 2 2 2 2 2 14" xfId="7193"/>
    <cellStyle name="Normal 2 2 2 2 2 2 15" xfId="7194"/>
    <cellStyle name="Normal 2 2 2 2 2 2 16" xfId="7195"/>
    <cellStyle name="Normal 2 2 2 2 2 2 17" xfId="7196"/>
    <cellStyle name="Normal 2 2 2 2 2 2 18" xfId="7197"/>
    <cellStyle name="Normal 2 2 2 2 2 2 19" xfId="7198"/>
    <cellStyle name="Normal 2 2 2 2 2 2 2" xfId="7199"/>
    <cellStyle name="Normal 2 2 2 2 2 2 2 10" xfId="7200"/>
    <cellStyle name="Normal 2 2 2 2 2 2 2 11" xfId="7201"/>
    <cellStyle name="Normal 2 2 2 2 2 2 2 12" xfId="7202"/>
    <cellStyle name="Normal 2 2 2 2 2 2 2 13" xfId="7203"/>
    <cellStyle name="Normal 2 2 2 2 2 2 2 14" xfId="7204"/>
    <cellStyle name="Normal 2 2 2 2 2 2 2 15" xfId="7205"/>
    <cellStyle name="Normal 2 2 2 2 2 2 2 16" xfId="7206"/>
    <cellStyle name="Normal 2 2 2 2 2 2 2 17" xfId="7207"/>
    <cellStyle name="Normal 2 2 2 2 2 2 2 18" xfId="7208"/>
    <cellStyle name="Normal 2 2 2 2 2 2 2 19" xfId="7209"/>
    <cellStyle name="Normal 2 2 2 2 2 2 2 2" xfId="7210"/>
    <cellStyle name="Normal 2 2 2 2 2 2 2 2 10" xfId="7211"/>
    <cellStyle name="Normal 2 2 2 2 2 2 2 2 11" xfId="7212"/>
    <cellStyle name="Normal 2 2 2 2 2 2 2 2 12" xfId="7213"/>
    <cellStyle name="Normal 2 2 2 2 2 2 2 2 13" xfId="7214"/>
    <cellStyle name="Normal 2 2 2 2 2 2 2 2 14" xfId="7215"/>
    <cellStyle name="Normal 2 2 2 2 2 2 2 2 15" xfId="7216"/>
    <cellStyle name="Normal 2 2 2 2 2 2 2 2 16" xfId="7217"/>
    <cellStyle name="Normal 2 2 2 2 2 2 2 2 17" xfId="7218"/>
    <cellStyle name="Normal 2 2 2 2 2 2 2 2 18" xfId="7219"/>
    <cellStyle name="Normal 2 2 2 2 2 2 2 2 19" xfId="7220"/>
    <cellStyle name="Normal 2 2 2 2 2 2 2 2 2" xfId="7221"/>
    <cellStyle name="Normal 2 2 2 2 2 2 2 2 2 10" xfId="7222"/>
    <cellStyle name="Normal 2 2 2 2 2 2 2 2 2 11" xfId="7223"/>
    <cellStyle name="Normal 2 2 2 2 2 2 2 2 2 12" xfId="7224"/>
    <cellStyle name="Normal 2 2 2 2 2 2 2 2 2 13" xfId="7225"/>
    <cellStyle name="Normal 2 2 2 2 2 2 2 2 2 14" xfId="7226"/>
    <cellStyle name="Normal 2 2 2 2 2 2 2 2 2 15" xfId="7227"/>
    <cellStyle name="Normal 2 2 2 2 2 2 2 2 2 16" xfId="7228"/>
    <cellStyle name="Normal 2 2 2 2 2 2 2 2 2 17" xfId="7229"/>
    <cellStyle name="Normal 2 2 2 2 2 2 2 2 2 18" xfId="7230"/>
    <cellStyle name="Normal 2 2 2 2 2 2 2 2 2 2" xfId="7231"/>
    <cellStyle name="Normal 2 2 2 2 2 2 2 2 2 3" xfId="7232"/>
    <cellStyle name="Normal 2 2 2 2 2 2 2 2 2 4" xfId="7233"/>
    <cellStyle name="Normal 2 2 2 2 2 2 2 2 2 5" xfId="7234"/>
    <cellStyle name="Normal 2 2 2 2 2 2 2 2 2 6" xfId="7235"/>
    <cellStyle name="Normal 2 2 2 2 2 2 2 2 2 7" xfId="7236"/>
    <cellStyle name="Normal 2 2 2 2 2 2 2 2 2 8" xfId="7237"/>
    <cellStyle name="Normal 2 2 2 2 2 2 2 2 2 9" xfId="7238"/>
    <cellStyle name="Normal 2 2 2 2 2 2 2 2 3" xfId="7239"/>
    <cellStyle name="Normal 2 2 2 2 2 2 2 2 4" xfId="7240"/>
    <cellStyle name="Normal 2 2 2 2 2 2 2 2 5" xfId="7241"/>
    <cellStyle name="Normal 2 2 2 2 2 2 2 2 6" xfId="7242"/>
    <cellStyle name="Normal 2 2 2 2 2 2 2 2 7" xfId="7243"/>
    <cellStyle name="Normal 2 2 2 2 2 2 2 2 8" xfId="7244"/>
    <cellStyle name="Normal 2 2 2 2 2 2 2 2 9" xfId="7245"/>
    <cellStyle name="Normal 2 2 2 2 2 2 2 2_ELEC SAP FCST UPLOAD" xfId="7246"/>
    <cellStyle name="Normal 2 2 2 2 2 2 2 20" xfId="7247"/>
    <cellStyle name="Normal 2 2 2 2 2 2 2 21" xfId="7248"/>
    <cellStyle name="Normal 2 2 2 2 2 2 2 22" xfId="7249"/>
    <cellStyle name="Normal 2 2 2 2 2 2 2 3" xfId="7250"/>
    <cellStyle name="Normal 2 2 2 2 2 2 2 4" xfId="7251"/>
    <cellStyle name="Normal 2 2 2 2 2 2 2 5" xfId="7252"/>
    <cellStyle name="Normal 2 2 2 2 2 2 2 6" xfId="7253"/>
    <cellStyle name="Normal 2 2 2 2 2 2 2 7" xfId="7254"/>
    <cellStyle name="Normal 2 2 2 2 2 2 2 8" xfId="7255"/>
    <cellStyle name="Normal 2 2 2 2 2 2 2 9" xfId="7256"/>
    <cellStyle name="Normal 2 2 2 2 2 2 2_ELEC SAP FCST UPLOAD" xfId="7257"/>
    <cellStyle name="Normal 2 2 2 2 2 2 20" xfId="7258"/>
    <cellStyle name="Normal 2 2 2 2 2 2 21" xfId="7259"/>
    <cellStyle name="Normal 2 2 2 2 2 2 22" xfId="7260"/>
    <cellStyle name="Normal 2 2 2 2 2 2 3" xfId="7261"/>
    <cellStyle name="Normal 2 2 2 2 2 2 3 2" xfId="7262"/>
    <cellStyle name="Normal 2 2 2 2 2 2 3 3" xfId="7263"/>
    <cellStyle name="Normal 2 2 2 2 2 2 3_ELEC SAP FCST UPLOAD" xfId="7264"/>
    <cellStyle name="Normal 2 2 2 2 2 2 4" xfId="7265"/>
    <cellStyle name="Normal 2 2 2 2 2 2 5" xfId="7266"/>
    <cellStyle name="Normal 2 2 2 2 2 2 6" xfId="7267"/>
    <cellStyle name="Normal 2 2 2 2 2 2 7" xfId="7268"/>
    <cellStyle name="Normal 2 2 2 2 2 2 8" xfId="7269"/>
    <cellStyle name="Normal 2 2 2 2 2 2 9" xfId="7270"/>
    <cellStyle name="Normal 2 2 2 2 2 2_ELEC SAP FCST UPLOAD" xfId="7271"/>
    <cellStyle name="Normal 2 2 2 2 2 20" xfId="7272"/>
    <cellStyle name="Normal 2 2 2 2 2 21" xfId="7273"/>
    <cellStyle name="Normal 2 2 2 2 2 22" xfId="7274"/>
    <cellStyle name="Normal 2 2 2 2 2 23" xfId="7275"/>
    <cellStyle name="Normal 2 2 2 2 2 3" xfId="7276"/>
    <cellStyle name="Normal 2 2 2 2 2 3 2" xfId="7277"/>
    <cellStyle name="Normal 2 2 2 2 2 3 3" xfId="7278"/>
    <cellStyle name="Normal 2 2 2 2 2 3_ELEC SAP FCST UPLOAD" xfId="7279"/>
    <cellStyle name="Normal 2 2 2 2 2 4" xfId="7280"/>
    <cellStyle name="Normal 2 2 2 2 2 5" xfId="7281"/>
    <cellStyle name="Normal 2 2 2 2 2 6" xfId="7282"/>
    <cellStyle name="Normal 2 2 2 2 2 7" xfId="7283"/>
    <cellStyle name="Normal 2 2 2 2 2 8" xfId="7284"/>
    <cellStyle name="Normal 2 2 2 2 2 9" xfId="7285"/>
    <cellStyle name="Normal 2 2 2 2 2_ELEC SAP FCST UPLOAD" xfId="7286"/>
    <cellStyle name="Normal 2 2 2 2 20" xfId="7287"/>
    <cellStyle name="Normal 2 2 2 2 21" xfId="7288"/>
    <cellStyle name="Normal 2 2 2 2 22" xfId="7289"/>
    <cellStyle name="Normal 2 2 2 2 23" xfId="7290"/>
    <cellStyle name="Normal 2 2 2 2 24" xfId="7291"/>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3" xfId="7300"/>
    <cellStyle name="Normal 2 2 2 2 3 2_ELEC SAP FCST UPLOAD" xfId="7301"/>
    <cellStyle name="Normal 2 2 2 2 3 3" xfId="7302"/>
    <cellStyle name="Normal 2 2 2 2 3 4" xfId="7303"/>
    <cellStyle name="Normal 2 2 2 2 3 5" xfId="7304"/>
    <cellStyle name="Normal 2 2 2 2 3 6" xfId="730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3" xfId="7319"/>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9" xfId="7386"/>
    <cellStyle name="Normal 2 2 2 2_ELEC SAP FCST UPLOAD" xfId="7387"/>
    <cellStyle name="Normal 2 2 2 20" xfId="7388"/>
    <cellStyle name="Normal 2 2 2 21" xfId="7389"/>
    <cellStyle name="Normal 2 2 2 22" xfId="7390"/>
    <cellStyle name="Normal 2 2 2 23" xfId="7391"/>
    <cellStyle name="Normal 2 2 2 24" xfId="7392"/>
    <cellStyle name="Normal 2 2 2 25" xfId="7393"/>
    <cellStyle name="Normal 2 2 2 26" xfId="7394"/>
    <cellStyle name="Normal 2 2 2 27" xfId="7395"/>
    <cellStyle name="Normal 2 2 2 28" xfId="7396"/>
    <cellStyle name="Normal 2 2 2 29" xfId="7397"/>
    <cellStyle name="Normal 2 2 2 3" xfId="7398"/>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3" xfId="7413"/>
    <cellStyle name="Normal 2 2 2 4 2 2_ELEC SAP FCST UPLOAD" xfId="7414"/>
    <cellStyle name="Normal 2 2 2 4 2 3" xfId="7415"/>
    <cellStyle name="Normal 2 2 2 4 2 4" xfId="7416"/>
    <cellStyle name="Normal 2 2 2 4 2 5" xfId="7417"/>
    <cellStyle name="Normal 2 2 2 4 2 6" xfId="7418"/>
    <cellStyle name="Normal 2 2 2 4 2_ELEC SAP FCST UPLOAD" xfId="7419"/>
    <cellStyle name="Normal 2 2 2 4 3" xfId="7420"/>
    <cellStyle name="Normal 2 2 2 4 3 2" xfId="7421"/>
    <cellStyle name="Normal 2 2 2 4 3 3" xfId="7422"/>
    <cellStyle name="Normal 2 2 2 4 3_ELEC SAP FCST UPLOAD" xfId="7423"/>
    <cellStyle name="Normal 2 2 2 4 4" xfId="7424"/>
    <cellStyle name="Normal 2 2 2 4 5" xfId="7425"/>
    <cellStyle name="Normal 2 2 2 4 6" xfId="7426"/>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3" xfId="7440"/>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9" xfId="7482"/>
    <cellStyle name="Normal 2 2 2_3.1.2 DB Pension Detail" xfId="7483"/>
    <cellStyle name="Normal 2 2 20" xfId="7484"/>
    <cellStyle name="Normal 2 2 21" xfId="7485"/>
    <cellStyle name="Normal 2 2 22" xfId="7486"/>
    <cellStyle name="Normal 2 2 23" xfId="7487"/>
    <cellStyle name="Normal 2 2 24" xfId="7488"/>
    <cellStyle name="Normal 2 2 25" xfId="7489"/>
    <cellStyle name="Normal 2 2 26" xfId="74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3" xfId="756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3" xfId="7578"/>
    <cellStyle name="Normal 2 2 3 2 2 2 4" xfId="7579"/>
    <cellStyle name="Normal 2 2 3 2 2 2 5" xfId="7580"/>
    <cellStyle name="Normal 2 2 3 2 2 2 6" xfId="758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3" xfId="7589"/>
    <cellStyle name="Normal 2 2 3 2 2 3 2" xfId="7590"/>
    <cellStyle name="Normal 2 2 3 2 2 3 3" xfId="7591"/>
    <cellStyle name="Normal 2 2 3 2 2 3_ELEC SAP FCST UPLOAD" xfId="7592"/>
    <cellStyle name="Normal 2 2 3 2 2 4" xfId="7593"/>
    <cellStyle name="Normal 2 2 3 2 2 5" xfId="7594"/>
    <cellStyle name="Normal 2 2 3 2 2 6" xfId="7595"/>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3" xfId="7604"/>
    <cellStyle name="Normal 2 2 3 2 3 2" xfId="7605"/>
    <cellStyle name="Normal 2 2 3 2 3 3" xfId="7606"/>
    <cellStyle name="Normal 2 2 3 2 3_ELEC SAP FCST UPLOAD" xfId="7607"/>
    <cellStyle name="Normal 2 2 3 2 4" xfId="7608"/>
    <cellStyle name="Normal 2 2 3 2 5" xfId="7609"/>
    <cellStyle name="Normal 2 2 3 2 6" xfId="7610"/>
    <cellStyle name="Normal 2 2 3 2 7" xfId="7611"/>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3" xfId="7628"/>
    <cellStyle name="Normal 2 2 3 3 2_ELEC SAP FCST UPLOAD" xfId="7629"/>
    <cellStyle name="Normal 2 2 3 3 3" xfId="7630"/>
    <cellStyle name="Normal 2 2 3 3 4" xfId="7631"/>
    <cellStyle name="Normal 2 2 3 3 5" xfId="7632"/>
    <cellStyle name="Normal 2 2 3 3 6" xfId="7633"/>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3" xfId="7647"/>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3" xfId="7777"/>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3" xfId="7788"/>
    <cellStyle name="Normal 2 2 4 2 4" xfId="7789"/>
    <cellStyle name="Normal 2 2 4 2 5" xfId="7790"/>
    <cellStyle name="Normal 2 2 4 2 6" xfId="7791"/>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3" xfId="780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1" xfId="8535"/>
    <cellStyle name="Normal 2 22" xfId="8536"/>
    <cellStyle name="Normal 2 23" xfId="8537"/>
    <cellStyle name="Normal 2 24" xfId="8538"/>
    <cellStyle name="Normal 2 25" xfId="8539"/>
    <cellStyle name="Normal 2 26" xfId="8540"/>
    <cellStyle name="Normal 2 27" xfId="8541"/>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3" xfId="8617"/>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3" xfId="8628"/>
    <cellStyle name="Normal 2 3 2 2 2 4" xfId="8629"/>
    <cellStyle name="Normal 2 3 2 2 2 5" xfId="8630"/>
    <cellStyle name="Normal 2 3 2 2 2 6" xfId="8631"/>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3" xfId="8648"/>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3" xfId="8766"/>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3" xfId="8902"/>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3" xfId="11447"/>
    <cellStyle name="Normal 23 3 4" xfId="11448"/>
    <cellStyle name="Normal 23 3 5" xfId="11449"/>
    <cellStyle name="Normal 23 3 6" xfId="11450"/>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3" xfId="12212"/>
    <cellStyle name="Normal 3 10 4" xfId="12213"/>
    <cellStyle name="Normal 3 10 5" xfId="12214"/>
    <cellStyle name="Normal 3 10 6" xfId="12215"/>
    <cellStyle name="Normal 3 10 7" xfId="12216"/>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4" xfId="12253"/>
    <cellStyle name="Normal 3 15" xfId="12254"/>
    <cellStyle name="Normal 3 16" xfId="12255"/>
    <cellStyle name="Normal 3 17" xfId="12256"/>
    <cellStyle name="Normal 3 18" xfId="12257"/>
    <cellStyle name="Normal 3 19" xfId="12258"/>
    <cellStyle name="Normal 3 2" xfId="89"/>
    <cellStyle name="Normal 3 2 10" xfId="12259"/>
    <cellStyle name="Normal 3 2 11" xfId="12260"/>
    <cellStyle name="Normal 3 2 12" xfId="12261"/>
    <cellStyle name="Normal 3 2 13" xfId="12262"/>
    <cellStyle name="Normal 3 2 14" xfId="12263"/>
    <cellStyle name="Normal 3 2 15" xfId="12264"/>
    <cellStyle name="Normal 3 2 16" xfId="1226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8" xfId="12377"/>
    <cellStyle name="Normal 3 2 9" xfId="12378"/>
    <cellStyle name="Normal 3 2_3.1.2 DB Pension Detail" xfId="12379"/>
    <cellStyle name="Normal 3 20" xfId="1238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3" xfId="14789"/>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3" xfId="14800"/>
    <cellStyle name="Normal 4 2 2 2 4" xfId="14801"/>
    <cellStyle name="Normal 4 2 2 2 5" xfId="14802"/>
    <cellStyle name="Normal 4 2 2 2 6" xfId="14803"/>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3" xfId="14811"/>
    <cellStyle name="Normal 4 2 2 3 2" xfId="14812"/>
    <cellStyle name="Normal 4 2 2 3 3" xfId="14813"/>
    <cellStyle name="Normal 4 2 2 3_ELEC SAP FCST UPLOAD" xfId="14814"/>
    <cellStyle name="Normal 4 2 2 4" xfId="14815"/>
    <cellStyle name="Normal 4 2 2 5" xfId="14816"/>
    <cellStyle name="Normal 4 2 2 6" xfId="14817"/>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3" xfId="99"/>
    <cellStyle name="Normal 4 2 3 2" xfId="14826"/>
    <cellStyle name="Normal 4 2 3 3" xfId="14827"/>
    <cellStyle name="Normal 4 2 3_ELEC SAP FCST UPLOAD" xfId="14828"/>
    <cellStyle name="Normal 4 2 4" xfId="14829"/>
    <cellStyle name="Normal 4 2 5" xfId="14830"/>
    <cellStyle name="Normal 4 2 6" xfId="14831"/>
    <cellStyle name="Normal 4 2 7" xfId="1483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3" xfId="14849"/>
    <cellStyle name="Normal 4 3 2_ELEC SAP FCST UPLOAD" xfId="14850"/>
    <cellStyle name="Normal 4 3 3" xfId="14851"/>
    <cellStyle name="Normal 4 3 4" xfId="14852"/>
    <cellStyle name="Normal 4 3 5" xfId="14853"/>
    <cellStyle name="Normal 4 3 6" xfId="14854"/>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3" xfId="16117"/>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3" xfId="16128"/>
    <cellStyle name="Normal 5 2 4" xfId="16129"/>
    <cellStyle name="Normal 5 2 5" xfId="16130"/>
    <cellStyle name="Normal 5 2 6" xfId="16131"/>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3" xfId="18147"/>
    <cellStyle name="Note 2 2 2 3 2" xfId="18148"/>
    <cellStyle name="Note 2 2 2 4" xfId="18149"/>
    <cellStyle name="Note 2 2 2 4 2" xfId="18150"/>
    <cellStyle name="Note 2 2 2 5" xfId="18151"/>
    <cellStyle name="Note 2 2 3" xfId="18152"/>
    <cellStyle name="Note 2 2 3 2" xfId="18153"/>
    <cellStyle name="Note 2 2 3 2 2" xfId="18154"/>
    <cellStyle name="Note 2 2 3 2 2 2" xfId="18155"/>
    <cellStyle name="Note 2 2 3 2 3" xfId="18156"/>
    <cellStyle name="Note 2 2 3 3" xfId="18157"/>
    <cellStyle name="Note 2 2 4" xfId="18158"/>
    <cellStyle name="Note 2 2 4 2" xfId="18159"/>
    <cellStyle name="Note 2 2 5" xfId="18160"/>
    <cellStyle name="Note 2 2 5 2" xfId="18161"/>
    <cellStyle name="Note 2 2 6" xfId="18162"/>
    <cellStyle name="Note 2 2 6 2" xfId="18163"/>
    <cellStyle name="Note 2 2 6 2 2" xfId="18164"/>
    <cellStyle name="Note 2 2 6 3" xfId="18165"/>
    <cellStyle name="Note 2 2 7" xfId="18166"/>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3" xfId="18179"/>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3" xfId="18193"/>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3" xfId="18207"/>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0" xfId="18256"/>
    <cellStyle name="Note 2 91" xfId="18257"/>
    <cellStyle name="Note 2 92" xfId="18258"/>
    <cellStyle name="Note 2 93" xfId="18259"/>
    <cellStyle name="Note 2 94" xfId="18260"/>
    <cellStyle name="Note 3" xfId="18261"/>
    <cellStyle name="Note 3 2" xfId="18262"/>
    <cellStyle name="Note 3 2 2" xfId="18263"/>
    <cellStyle name="Note 3 3" xfId="18264"/>
    <cellStyle name="Note 3 3 2" xfId="18265"/>
    <cellStyle name="Note 3 4" xfId="1826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3" xfId="18327"/>
    <cellStyle name="Output 2 2 2 3 2" xfId="18328"/>
    <cellStyle name="Output 2 2 2 4" xfId="18329"/>
    <cellStyle name="Output 2 2 2 4 2" xfId="18330"/>
    <cellStyle name="Output 2 2 2 5" xfId="18331"/>
    <cellStyle name="Output 2 2 3" xfId="18332"/>
    <cellStyle name="Output 2 2 3 2" xfId="18333"/>
    <cellStyle name="Output 2 2 3 2 2" xfId="18334"/>
    <cellStyle name="Output 2 2 3 2 2 2" xfId="18335"/>
    <cellStyle name="Output 2 2 3 2 3" xfId="18336"/>
    <cellStyle name="Output 2 2 3 3" xfId="18337"/>
    <cellStyle name="Output 2 2 4" xfId="18338"/>
    <cellStyle name="Output 2 2 4 2" xfId="18339"/>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3" xfId="18359"/>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3" xfId="18376"/>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5" xfId="18386"/>
    <cellStyle name="Output 2 5 2" xfId="18387"/>
    <cellStyle name="Output 2 5 2 2" xfId="18388"/>
    <cellStyle name="Output 2 5 2 2 2" xfId="18389"/>
    <cellStyle name="Output 2 5 2 3" xfId="18390"/>
    <cellStyle name="Output 2 5 3" xfId="18391"/>
    <cellStyle name="Output 2 6" xfId="18392"/>
    <cellStyle name="Output 2 6 2" xfId="18393"/>
    <cellStyle name="Output 2 7" xfId="18394"/>
    <cellStyle name="Output 2 7 2" xfId="18395"/>
    <cellStyle name="Output 2 8" xfId="18396"/>
    <cellStyle name="Output 2 9" xfId="18397"/>
    <cellStyle name="Output 3" xfId="18398"/>
    <cellStyle name="Output 3 2" xfId="18399"/>
    <cellStyle name="Output 3 2 2" xfId="18400"/>
    <cellStyle name="Output 3 3" xfId="18401"/>
    <cellStyle name="Output 3 3 2" xfId="18402"/>
    <cellStyle name="Output 3 4" xfId="18403"/>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3" xfId="18944"/>
    <cellStyle name="Percent 13 2" xfId="18945"/>
    <cellStyle name="Percent 13 3" xfId="18946"/>
    <cellStyle name="Percent 13 4" xfId="18947"/>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e name="Pre-inputted cells 3 3 9" xfId="26415"/>
    <cellStyle name="Pre-inputted cells 3 3_4 28 1_Asst_Health_Crit_AllTO_RIIO_20110714pm" xfId="26416"/>
    <cellStyle name="Pre-inputted cells 3 30" xfId="26417"/>
    <cellStyle name="Pre-inputted cells 3 31" xfId="26418"/>
    <cellStyle name="Pre-inputted cells 3 32" xfId="26419"/>
    <cellStyle name="Pre-inputted cells 3 33" xfId="26420"/>
    <cellStyle name="Pre-inputted cells 3 34" xfId="26421"/>
    <cellStyle name="Pre-inputted cells 3 35" xfId="26422"/>
    <cellStyle name="Pre-inputted cells 3 36" xfId="26423"/>
    <cellStyle name="Pre-inputted cells 3 37" xfId="26424"/>
    <cellStyle name="Pre-inputted cells 3 38" xfId="26425"/>
    <cellStyle name="Pre-inputted cells 3 39" xfId="26426"/>
    <cellStyle name="Pre-inputted cells 3 4" xfId="26427"/>
    <cellStyle name="Pre-inputted cells 3 4 10" xfId="26428"/>
    <cellStyle name="Pre-inputted cells 3 4 11" xfId="26429"/>
    <cellStyle name="Pre-inputted cells 3 4 12" xfId="26430"/>
    <cellStyle name="Pre-inputted cells 3 4 13" xfId="26431"/>
    <cellStyle name="Pre-inputted cells 3 4 14" xfId="26432"/>
    <cellStyle name="Pre-inputted cells 3 4 15" xfId="26433"/>
    <cellStyle name="Pre-inputted cells 3 4 16" xfId="26434"/>
    <cellStyle name="Pre-inputted cells 3 4 17" xfId="26435"/>
    <cellStyle name="Pre-inputted cells 3 4 18" xfId="26436"/>
    <cellStyle name="Pre-inputted cells 3 4 19" xfId="26437"/>
    <cellStyle name="Pre-inputted cells 3 4 2" xfId="26438"/>
    <cellStyle name="Pre-inputted cells 3 4 2 10" xfId="26439"/>
    <cellStyle name="Pre-inputted cells 3 4 2 11" xfId="26440"/>
    <cellStyle name="Pre-inputted cells 3 4 2 12" xfId="26441"/>
    <cellStyle name="Pre-inputted cells 3 4 2 13" xfId="26442"/>
    <cellStyle name="Pre-inputted cells 3 4 2 2" xfId="26443"/>
    <cellStyle name="Pre-inputted cells 3 4 2 2 2" xfId="26444"/>
    <cellStyle name="Pre-inputted cells 3 4 2 2 3" xfId="26445"/>
    <cellStyle name="Pre-inputted cells 3 4 2 3" xfId="26446"/>
    <cellStyle name="Pre-inputted cells 3 4 2 3 2" xfId="26447"/>
    <cellStyle name="Pre-inputted cells 3 4 2 3 3" xfId="26448"/>
    <cellStyle name="Pre-inputted cells 3 4 2 4" xfId="26449"/>
    <cellStyle name="Pre-inputted cells 3 4 2 5" xfId="26450"/>
    <cellStyle name="Pre-inputted cells 3 4 2 6" xfId="26451"/>
    <cellStyle name="Pre-inputted cells 3 4 2 7" xfId="26452"/>
    <cellStyle name="Pre-inputted cells 3 4 2 8" xfId="26453"/>
    <cellStyle name="Pre-inputted cells 3 4 2 9" xfId="26454"/>
    <cellStyle name="Pre-inputted cells 3 4 20" xfId="26455"/>
    <cellStyle name="Pre-inputted cells 3 4 21" xfId="26456"/>
    <cellStyle name="Pre-inputted cells 3 4 22" xfId="26457"/>
    <cellStyle name="Pre-inputted cells 3 4 23" xfId="26458"/>
    <cellStyle name="Pre-inputted cells 3 4 24" xfId="26459"/>
    <cellStyle name="Pre-inputted cells 3 4 25" xfId="26460"/>
    <cellStyle name="Pre-inputted cells 3 4 26" xfId="26461"/>
    <cellStyle name="Pre-inputted cells 3 4 27" xfId="26462"/>
    <cellStyle name="Pre-inputted cells 3 4 28" xfId="26463"/>
    <cellStyle name="Pre-inputted cells 3 4 29" xfId="26464"/>
    <cellStyle name="Pre-inputted cells 3 4 3" xfId="26465"/>
    <cellStyle name="Pre-inputted cells 3 4 3 2" xfId="26466"/>
    <cellStyle name="Pre-inputted cells 3 4 3 3" xfId="26467"/>
    <cellStyle name="Pre-inputted cells 3 4 30" xfId="26468"/>
    <cellStyle name="Pre-inputted cells 3 4 31" xfId="26469"/>
    <cellStyle name="Pre-inputted cells 3 4 32" xfId="26470"/>
    <cellStyle name="Pre-inputted cells 3 4 33" xfId="26471"/>
    <cellStyle name="Pre-inputted cells 3 4 34" xfId="26472"/>
    <cellStyle name="Pre-inputted cells 3 4 4" xfId="26473"/>
    <cellStyle name="Pre-inputted cells 3 4 4 2" xfId="26474"/>
    <cellStyle name="Pre-inputted cells 3 4 4 3" xfId="26475"/>
    <cellStyle name="Pre-inputted cells 3 4 5" xfId="26476"/>
    <cellStyle name="Pre-inputted cells 3 4 6" xfId="26477"/>
    <cellStyle name="Pre-inputted cells 3 4 7" xfId="26478"/>
    <cellStyle name="Pre-inputted cells 3 4 8" xfId="26479"/>
    <cellStyle name="Pre-inputted cells 3 4 9" xfId="26480"/>
    <cellStyle name="Pre-inputted cells 3 5" xfId="26481"/>
    <cellStyle name="Pre-inputted cells 3 5 10" xfId="26482"/>
    <cellStyle name="Pre-inputted cells 3 5 11" xfId="26483"/>
    <cellStyle name="Pre-inputted cells 3 5 12" xfId="26484"/>
    <cellStyle name="Pre-inputted cells 3 5 13" xfId="26485"/>
    <cellStyle name="Pre-inputted cells 3 5 14" xfId="26486"/>
    <cellStyle name="Pre-inputted cells 3 5 15" xfId="26487"/>
    <cellStyle name="Pre-inputted cells 3 5 16" xfId="26488"/>
    <cellStyle name="Pre-inputted cells 3 5 17" xfId="26489"/>
    <cellStyle name="Pre-inputted cells 3 5 18" xfId="26490"/>
    <cellStyle name="Pre-inputted cells 3 5 19" xfId="26491"/>
    <cellStyle name="Pre-inputted cells 3 5 2" xfId="26492"/>
    <cellStyle name="Pre-inputted cells 3 5 2 10" xfId="26493"/>
    <cellStyle name="Pre-inputted cells 3 5 2 11" xfId="26494"/>
    <cellStyle name="Pre-inputted cells 3 5 2 12" xfId="26495"/>
    <cellStyle name="Pre-inputted cells 3 5 2 13" xfId="26496"/>
    <cellStyle name="Pre-inputted cells 3 5 2 2" xfId="26497"/>
    <cellStyle name="Pre-inputted cells 3 5 2 2 2" xfId="26498"/>
    <cellStyle name="Pre-inputted cells 3 5 2 2 3" xfId="26499"/>
    <cellStyle name="Pre-inputted cells 3 5 2 3" xfId="26500"/>
    <cellStyle name="Pre-inputted cells 3 5 2 3 2" xfId="26501"/>
    <cellStyle name="Pre-inputted cells 3 5 2 3 3" xfId="26502"/>
    <cellStyle name="Pre-inputted cells 3 5 2 4" xfId="26503"/>
    <cellStyle name="Pre-inputted cells 3 5 2 5" xfId="26504"/>
    <cellStyle name="Pre-inputted cells 3 5 2 6" xfId="26505"/>
    <cellStyle name="Pre-inputted cells 3 5 2 7" xfId="26506"/>
    <cellStyle name="Pre-inputted cells 3 5 2 8" xfId="26507"/>
    <cellStyle name="Pre-inputted cells 3 5 2 9" xfId="26508"/>
    <cellStyle name="Pre-inputted cells 3 5 20" xfId="26509"/>
    <cellStyle name="Pre-inputted cells 3 5 21" xfId="26510"/>
    <cellStyle name="Pre-inputted cells 3 5 22" xfId="26511"/>
    <cellStyle name="Pre-inputted cells 3 5 23" xfId="26512"/>
    <cellStyle name="Pre-inputted cells 3 5 24" xfId="26513"/>
    <cellStyle name="Pre-inputted cells 3 5 25" xfId="26514"/>
    <cellStyle name="Pre-inputted cells 3 5 26" xfId="26515"/>
    <cellStyle name="Pre-inputted cells 3 5 27" xfId="26516"/>
    <cellStyle name="Pre-inputted cells 3 5 28" xfId="26517"/>
    <cellStyle name="Pre-inputted cells 3 5 29" xfId="26518"/>
    <cellStyle name="Pre-inputted cells 3 5 3" xfId="26519"/>
    <cellStyle name="Pre-inputted cells 3 5 3 2" xfId="26520"/>
    <cellStyle name="Pre-inputted cells 3 5 3 3" xfId="26521"/>
    <cellStyle name="Pre-inputted cells 3 5 30" xfId="26522"/>
    <cellStyle name="Pre-inputted cells 3 5 31" xfId="26523"/>
    <cellStyle name="Pre-inputted cells 3 5 32" xfId="26524"/>
    <cellStyle name="Pre-inputted cells 3 5 33" xfId="26525"/>
    <cellStyle name="Pre-inputted cells 3 5 34" xfId="26526"/>
    <cellStyle name="Pre-inputted cells 3 5 4" xfId="26527"/>
    <cellStyle name="Pre-inputted cells 3 5 4 2" xfId="26528"/>
    <cellStyle name="Pre-inputted cells 3 5 4 3" xfId="26529"/>
    <cellStyle name="Pre-inputted cells 3 5 5" xfId="26530"/>
    <cellStyle name="Pre-inputted cells 3 5 6" xfId="26531"/>
    <cellStyle name="Pre-inputted cells 3 5 7" xfId="26532"/>
    <cellStyle name="Pre-inputted cells 3 5 8" xfId="26533"/>
    <cellStyle name="Pre-inputted cells 3 5 9" xfId="26534"/>
    <cellStyle name="Pre-inputted cells 3 6" xfId="26535"/>
    <cellStyle name="Pre-inputted cells 3 6 10" xfId="26536"/>
    <cellStyle name="Pre-inputted cells 3 6 11" xfId="26537"/>
    <cellStyle name="Pre-inputted cells 3 6 12" xfId="26538"/>
    <cellStyle name="Pre-inputted cells 3 6 13" xfId="26539"/>
    <cellStyle name="Pre-inputted cells 3 6 2" xfId="26540"/>
    <cellStyle name="Pre-inputted cells 3 6 2 2" xfId="26541"/>
    <cellStyle name="Pre-inputted cells 3 6 2 3" xfId="26542"/>
    <cellStyle name="Pre-inputted cells 3 6 3" xfId="26543"/>
    <cellStyle name="Pre-inputted cells 3 6 3 2" xfId="26544"/>
    <cellStyle name="Pre-inputted cells 3 6 3 3" xfId="26545"/>
    <cellStyle name="Pre-inputted cells 3 6 4" xfId="26546"/>
    <cellStyle name="Pre-inputted cells 3 6 5" xfId="26547"/>
    <cellStyle name="Pre-inputted cells 3 6 6" xfId="26548"/>
    <cellStyle name="Pre-inputted cells 3 6 7" xfId="26549"/>
    <cellStyle name="Pre-inputted cells 3 6 8" xfId="26550"/>
    <cellStyle name="Pre-inputted cells 3 6 9" xfId="26551"/>
    <cellStyle name="Pre-inputted cells 3 7" xfId="26552"/>
    <cellStyle name="Pre-inputted cells 3 7 2" xfId="26553"/>
    <cellStyle name="Pre-inputted cells 3 7 2 2" xfId="26554"/>
    <cellStyle name="Pre-inputted cells 3 7 2 3" xfId="26555"/>
    <cellStyle name="Pre-inputted cells 3 7 3" xfId="26556"/>
    <cellStyle name="Pre-inputted cells 3 7 3 2" xfId="26557"/>
    <cellStyle name="Pre-inputted cells 3 7 4" xfId="26558"/>
    <cellStyle name="Pre-inputted cells 3 8" xfId="26559"/>
    <cellStyle name="Pre-inputted cells 3 8 2" xfId="26560"/>
    <cellStyle name="Pre-inputted cells 3 9" xfId="26561"/>
    <cellStyle name="Pre-inputted cells 3 9 2" xfId="26562"/>
    <cellStyle name="Pre-inputted cells 3_1.3s Accounting C Costs Scots" xfId="26563"/>
    <cellStyle name="Pre-inputted cells 30" xfId="26564"/>
    <cellStyle name="Pre-inputted cells 30 2" xfId="26565"/>
    <cellStyle name="Pre-inputted cells 31" xfId="26566"/>
    <cellStyle name="Pre-inputted cells 31 2" xfId="26567"/>
    <cellStyle name="Pre-inputted cells 32" xfId="26568"/>
    <cellStyle name="Pre-inputted cells 32 2" xfId="26569"/>
    <cellStyle name="Pre-inputted cells 33" xfId="26570"/>
    <cellStyle name="Pre-inputted cells 33 2" xfId="26571"/>
    <cellStyle name="Pre-inputted cells 34" xfId="26572"/>
    <cellStyle name="Pre-inputted cells 35" xfId="26573"/>
    <cellStyle name="Pre-inputted cells 36" xfId="26574"/>
    <cellStyle name="Pre-inputted cells 37" xfId="26575"/>
    <cellStyle name="Pre-inputted cells 38" xfId="26576"/>
    <cellStyle name="Pre-inputted cells 39" xfId="26577"/>
    <cellStyle name="Pre-inputted cells 4" xfId="26578"/>
    <cellStyle name="Pre-inputted cells 4 10" xfId="26579"/>
    <cellStyle name="Pre-inputted cells 4 10 2" xfId="26580"/>
    <cellStyle name="Pre-inputted cells 4 11" xfId="26581"/>
    <cellStyle name="Pre-inputted cells 4 11 2" xfId="26582"/>
    <cellStyle name="Pre-inputted cells 4 12" xfId="26583"/>
    <cellStyle name="Pre-inputted cells 4 12 2" xfId="26584"/>
    <cellStyle name="Pre-inputted cells 4 13" xfId="26585"/>
    <cellStyle name="Pre-inputted cells 4 13 2" xfId="26586"/>
    <cellStyle name="Pre-inputted cells 4 14" xfId="26587"/>
    <cellStyle name="Pre-inputted cells 4 14 2" xfId="26588"/>
    <cellStyle name="Pre-inputted cells 4 15" xfId="26589"/>
    <cellStyle name="Pre-inputted cells 4 15 2" xfId="26590"/>
    <cellStyle name="Pre-inputted cells 4 16" xfId="26591"/>
    <cellStyle name="Pre-inputted cells 4 16 2" xfId="26592"/>
    <cellStyle name="Pre-inputted cells 4 17" xfId="26593"/>
    <cellStyle name="Pre-inputted cells 4 17 2" xfId="26594"/>
    <cellStyle name="Pre-inputted cells 4 18" xfId="26595"/>
    <cellStyle name="Pre-inputted cells 4 18 2" xfId="26596"/>
    <cellStyle name="Pre-inputted cells 4 19" xfId="26597"/>
    <cellStyle name="Pre-inputted cells 4 19 2" xfId="26598"/>
    <cellStyle name="Pre-inputted cells 4 2" xfId="26599"/>
    <cellStyle name="Pre-inputted cells 4 2 10" xfId="26600"/>
    <cellStyle name="Pre-inputted cells 4 2 10 2" xfId="26601"/>
    <cellStyle name="Pre-inputted cells 4 2 11" xfId="26602"/>
    <cellStyle name="Pre-inputted cells 4 2 11 2" xfId="26603"/>
    <cellStyle name="Pre-inputted cells 4 2 12" xfId="26604"/>
    <cellStyle name="Pre-inputted cells 4 2 12 2" xfId="26605"/>
    <cellStyle name="Pre-inputted cells 4 2 13" xfId="26606"/>
    <cellStyle name="Pre-inputted cells 4 2 13 2" xfId="26607"/>
    <cellStyle name="Pre-inputted cells 4 2 14" xfId="26608"/>
    <cellStyle name="Pre-inputted cells 4 2 14 2" xfId="26609"/>
    <cellStyle name="Pre-inputted cells 4 2 15" xfId="26610"/>
    <cellStyle name="Pre-inputted cells 4 2 15 2" xfId="26611"/>
    <cellStyle name="Pre-inputted cells 4 2 16" xfId="26612"/>
    <cellStyle name="Pre-inputted cells 4 2 16 2" xfId="26613"/>
    <cellStyle name="Pre-inputted cells 4 2 17" xfId="26614"/>
    <cellStyle name="Pre-inputted cells 4 2 17 2" xfId="26615"/>
    <cellStyle name="Pre-inputted cells 4 2 18" xfId="26616"/>
    <cellStyle name="Pre-inputted cells 4 2 18 2" xfId="26617"/>
    <cellStyle name="Pre-inputted cells 4 2 19" xfId="26618"/>
    <cellStyle name="Pre-inputted cells 4 2 19 2" xfId="26619"/>
    <cellStyle name="Pre-inputted cells 4 2 2" xfId="26620"/>
    <cellStyle name="Pre-inputted cells 4 2 2 10" xfId="26621"/>
    <cellStyle name="Pre-inputted cells 4 2 2 11" xfId="26622"/>
    <cellStyle name="Pre-inputted cells 4 2 2 12" xfId="26623"/>
    <cellStyle name="Pre-inputted cells 4 2 2 13" xfId="26624"/>
    <cellStyle name="Pre-inputted cells 4 2 2 14" xfId="26625"/>
    <cellStyle name="Pre-inputted cells 4 2 2 15" xfId="26626"/>
    <cellStyle name="Pre-inputted cells 4 2 2 16" xfId="26627"/>
    <cellStyle name="Pre-inputted cells 4 2 2 17" xfId="26628"/>
    <cellStyle name="Pre-inputted cells 4 2 2 18" xfId="26629"/>
    <cellStyle name="Pre-inputted cells 4 2 2 19" xfId="26630"/>
    <cellStyle name="Pre-inputted cells 4 2 2 2" xfId="26631"/>
    <cellStyle name="Pre-inputted cells 4 2 2 2 10" xfId="26632"/>
    <cellStyle name="Pre-inputted cells 4 2 2 2 11" xfId="26633"/>
    <cellStyle name="Pre-inputted cells 4 2 2 2 12" xfId="26634"/>
    <cellStyle name="Pre-inputted cells 4 2 2 2 13" xfId="26635"/>
    <cellStyle name="Pre-inputted cells 4 2 2 2 14" xfId="26636"/>
    <cellStyle name="Pre-inputted cells 4 2 2 2 15" xfId="26637"/>
    <cellStyle name="Pre-inputted cells 4 2 2 2 16" xfId="26638"/>
    <cellStyle name="Pre-inputted cells 4 2 2 2 17" xfId="26639"/>
    <cellStyle name="Pre-inputted cells 4 2 2 2 18" xfId="26640"/>
    <cellStyle name="Pre-inputted cells 4 2 2 2 19" xfId="26641"/>
    <cellStyle name="Pre-inputted cells 4 2 2 2 2" xfId="26642"/>
    <cellStyle name="Pre-inputted cells 4 2 2 2 2 10" xfId="26643"/>
    <cellStyle name="Pre-inputted cells 4 2 2 2 2 11" xfId="26644"/>
    <cellStyle name="Pre-inputted cells 4 2 2 2 2 12" xfId="26645"/>
    <cellStyle name="Pre-inputted cells 4 2 2 2 2 13" xfId="26646"/>
    <cellStyle name="Pre-inputted cells 4 2 2 2 2 2" xfId="26647"/>
    <cellStyle name="Pre-inputted cells 4 2 2 2 2 2 2" xfId="26648"/>
    <cellStyle name="Pre-inputted cells 4 2 2 2 2 2 3" xfId="26649"/>
    <cellStyle name="Pre-inputted cells 4 2 2 2 2 3" xfId="26650"/>
    <cellStyle name="Pre-inputted cells 4 2 2 2 2 3 2" xfId="26651"/>
    <cellStyle name="Pre-inputted cells 4 2 2 2 2 3 3" xfId="26652"/>
    <cellStyle name="Pre-inputted cells 4 2 2 2 2 4" xfId="26653"/>
    <cellStyle name="Pre-inputted cells 4 2 2 2 2 5" xfId="26654"/>
    <cellStyle name="Pre-inputted cells 4 2 2 2 2 6" xfId="26655"/>
    <cellStyle name="Pre-inputted cells 4 2 2 2 2 7" xfId="26656"/>
    <cellStyle name="Pre-inputted cells 4 2 2 2 2 8" xfId="26657"/>
    <cellStyle name="Pre-inputted cells 4 2 2 2 2 9" xfId="26658"/>
    <cellStyle name="Pre-inputted cells 4 2 2 2 20" xfId="26659"/>
    <cellStyle name="Pre-inputted cells 4 2 2 2 21" xfId="26660"/>
    <cellStyle name="Pre-inputted cells 4 2 2 2 22" xfId="26661"/>
    <cellStyle name="Pre-inputted cells 4 2 2 2 23" xfId="26662"/>
    <cellStyle name="Pre-inputted cells 4 2 2 2 24" xfId="26663"/>
    <cellStyle name="Pre-inputted cells 4 2 2 2 25" xfId="26664"/>
    <cellStyle name="Pre-inputted cells 4 2 2 2 26" xfId="26665"/>
    <cellStyle name="Pre-inputted cells 4 2 2 2 27" xfId="26666"/>
    <cellStyle name="Pre-inputted cells 4 2 2 2 28" xfId="26667"/>
    <cellStyle name="Pre-inputted cells 4 2 2 2 29" xfId="26668"/>
    <cellStyle name="Pre-inputted cells 4 2 2 2 3" xfId="26669"/>
    <cellStyle name="Pre-inputted cells 4 2 2 2 3 2" xfId="26670"/>
    <cellStyle name="Pre-inputted cells 4 2 2 2 3 3" xfId="26671"/>
    <cellStyle name="Pre-inputted cells 4 2 2 2 30" xfId="26672"/>
    <cellStyle name="Pre-inputted cells 4 2 2 2 31" xfId="26673"/>
    <cellStyle name="Pre-inputted cells 4 2 2 2 32" xfId="26674"/>
    <cellStyle name="Pre-inputted cells 4 2 2 2 33" xfId="26675"/>
    <cellStyle name="Pre-inputted cells 4 2 2 2 34" xfId="26676"/>
    <cellStyle name="Pre-inputted cells 4 2 2 2 4" xfId="26677"/>
    <cellStyle name="Pre-inputted cells 4 2 2 2 4 2" xfId="26678"/>
    <cellStyle name="Pre-inputted cells 4 2 2 2 4 3" xfId="26679"/>
    <cellStyle name="Pre-inputted cells 4 2 2 2 5" xfId="26680"/>
    <cellStyle name="Pre-inputted cells 4 2 2 2 6" xfId="26681"/>
    <cellStyle name="Pre-inputted cells 4 2 2 2 7" xfId="26682"/>
    <cellStyle name="Pre-inputted cells 4 2 2 2 8" xfId="26683"/>
    <cellStyle name="Pre-inputted cells 4 2 2 2 9" xfId="26684"/>
    <cellStyle name="Pre-inputted cells 4 2 2 20" xfId="26685"/>
    <cellStyle name="Pre-inputted cells 4 2 2 21" xfId="26686"/>
    <cellStyle name="Pre-inputted cells 4 2 2 22" xfId="26687"/>
    <cellStyle name="Pre-inputted cells 4 2 2 23" xfId="26688"/>
    <cellStyle name="Pre-inputted cells 4 2 2 24" xfId="26689"/>
    <cellStyle name="Pre-inputted cells 4 2 2 25" xfId="26690"/>
    <cellStyle name="Pre-inputted cells 4 2 2 26" xfId="26691"/>
    <cellStyle name="Pre-inputted cells 4 2 2 27" xfId="26692"/>
    <cellStyle name="Pre-inputted cells 4 2 2 28" xfId="26693"/>
    <cellStyle name="Pre-inputted cells 4 2 2 29" xfId="26694"/>
    <cellStyle name="Pre-inputted cells 4 2 2 3" xfId="26695"/>
    <cellStyle name="Pre-inputted cells 4 2 2 3 10" xfId="26696"/>
    <cellStyle name="Pre-inputted cells 4 2 2 3 11" xfId="26697"/>
    <cellStyle name="Pre-inputted cells 4 2 2 3 12" xfId="26698"/>
    <cellStyle name="Pre-inputted cells 4 2 2 3 13" xfId="26699"/>
    <cellStyle name="Pre-inputted cells 4 2 2 3 2" xfId="26700"/>
    <cellStyle name="Pre-inputted cells 4 2 2 3 2 2" xfId="26701"/>
    <cellStyle name="Pre-inputted cells 4 2 2 3 2 3" xfId="26702"/>
    <cellStyle name="Pre-inputted cells 4 2 2 3 3" xfId="26703"/>
    <cellStyle name="Pre-inputted cells 4 2 2 3 3 2" xfId="26704"/>
    <cellStyle name="Pre-inputted cells 4 2 2 3 3 3" xfId="26705"/>
    <cellStyle name="Pre-inputted cells 4 2 2 3 4" xfId="26706"/>
    <cellStyle name="Pre-inputted cells 4 2 2 3 5" xfId="26707"/>
    <cellStyle name="Pre-inputted cells 4 2 2 3 6" xfId="26708"/>
    <cellStyle name="Pre-inputted cells 4 2 2 3 7" xfId="26709"/>
    <cellStyle name="Pre-inputted cells 4 2 2 3 8" xfId="26710"/>
    <cellStyle name="Pre-inputted cells 4 2 2 3 9" xfId="26711"/>
    <cellStyle name="Pre-inputted cells 4 2 2 30" xfId="26712"/>
    <cellStyle name="Pre-inputted cells 4 2 2 31" xfId="26713"/>
    <cellStyle name="Pre-inputted cells 4 2 2 32" xfId="26714"/>
    <cellStyle name="Pre-inputted cells 4 2 2 33" xfId="26715"/>
    <cellStyle name="Pre-inputted cells 4 2 2 34" xfId="26716"/>
    <cellStyle name="Pre-inputted cells 4 2 2 35" xfId="26717"/>
    <cellStyle name="Pre-inputted cells 4 2 2 4" xfId="26718"/>
    <cellStyle name="Pre-inputted cells 4 2 2 4 2" xfId="26719"/>
    <cellStyle name="Pre-inputted cells 4 2 2 4 3" xfId="26720"/>
    <cellStyle name="Pre-inputted cells 4 2 2 5" xfId="26721"/>
    <cellStyle name="Pre-inputted cells 4 2 2 5 2" xfId="26722"/>
    <cellStyle name="Pre-inputted cells 4 2 2 5 3" xfId="26723"/>
    <cellStyle name="Pre-inputted cells 4 2 2 6" xfId="26724"/>
    <cellStyle name="Pre-inputted cells 4 2 2 7" xfId="26725"/>
    <cellStyle name="Pre-inputted cells 4 2 2 8" xfId="26726"/>
    <cellStyle name="Pre-inputted cells 4 2 2 9" xfId="26727"/>
    <cellStyle name="Pre-inputted cells 4 2 2_4 28 1_Asst_Health_Crit_AllTO_RIIO_20110714pm" xfId="26728"/>
    <cellStyle name="Pre-inputted cells 4 2 20" xfId="26729"/>
    <cellStyle name="Pre-inputted cells 4 2 20 2" xfId="26730"/>
    <cellStyle name="Pre-inputted cells 4 2 21" xfId="26731"/>
    <cellStyle name="Pre-inputted cells 4 2 21 2" xfId="26732"/>
    <cellStyle name="Pre-inputted cells 4 2 22" xfId="26733"/>
    <cellStyle name="Pre-inputted cells 4 2 22 2" xfId="26734"/>
    <cellStyle name="Pre-inputted cells 4 2 23" xfId="26735"/>
    <cellStyle name="Pre-inputted cells 4 2 23 2" xfId="26736"/>
    <cellStyle name="Pre-inputted cells 4 2 24" xfId="26737"/>
    <cellStyle name="Pre-inputted cells 4 2 24 2" xfId="26738"/>
    <cellStyle name="Pre-inputted cells 4 2 25" xfId="26739"/>
    <cellStyle name="Pre-inputted cells 4 2 25 2" xfId="26740"/>
    <cellStyle name="Pre-inputted cells 4 2 26" xfId="26741"/>
    <cellStyle name="Pre-inputted cells 4 2 27" xfId="26742"/>
    <cellStyle name="Pre-inputted cells 4 2 28" xfId="26743"/>
    <cellStyle name="Pre-inputted cells 4 2 29" xfId="26744"/>
    <cellStyle name="Pre-inputted cells 4 2 3" xfId="26745"/>
    <cellStyle name="Pre-inputted cells 4 2 3 10" xfId="26746"/>
    <cellStyle name="Pre-inputted cells 4 2 3 11" xfId="26747"/>
    <cellStyle name="Pre-inputted cells 4 2 3 12" xfId="26748"/>
    <cellStyle name="Pre-inputted cells 4 2 3 13" xfId="26749"/>
    <cellStyle name="Pre-inputted cells 4 2 3 14" xfId="26750"/>
    <cellStyle name="Pre-inputted cells 4 2 3 15" xfId="26751"/>
    <cellStyle name="Pre-inputted cells 4 2 3 16" xfId="26752"/>
    <cellStyle name="Pre-inputted cells 4 2 3 17" xfId="26753"/>
    <cellStyle name="Pre-inputted cells 4 2 3 18" xfId="26754"/>
    <cellStyle name="Pre-inputted cells 4 2 3 19" xfId="26755"/>
    <cellStyle name="Pre-inputted cells 4 2 3 2" xfId="26756"/>
    <cellStyle name="Pre-inputted cells 4 2 3 2 10" xfId="26757"/>
    <cellStyle name="Pre-inputted cells 4 2 3 2 11" xfId="26758"/>
    <cellStyle name="Pre-inputted cells 4 2 3 2 12" xfId="26759"/>
    <cellStyle name="Pre-inputted cells 4 2 3 2 13" xfId="26760"/>
    <cellStyle name="Pre-inputted cells 4 2 3 2 2" xfId="26761"/>
    <cellStyle name="Pre-inputted cells 4 2 3 2 2 2" xfId="26762"/>
    <cellStyle name="Pre-inputted cells 4 2 3 2 2 3" xfId="26763"/>
    <cellStyle name="Pre-inputted cells 4 2 3 2 3" xfId="26764"/>
    <cellStyle name="Pre-inputted cells 4 2 3 2 3 2" xfId="26765"/>
    <cellStyle name="Pre-inputted cells 4 2 3 2 3 3" xfId="26766"/>
    <cellStyle name="Pre-inputted cells 4 2 3 2 4" xfId="26767"/>
    <cellStyle name="Pre-inputted cells 4 2 3 2 5" xfId="26768"/>
    <cellStyle name="Pre-inputted cells 4 2 3 2 6" xfId="26769"/>
    <cellStyle name="Pre-inputted cells 4 2 3 2 7" xfId="26770"/>
    <cellStyle name="Pre-inputted cells 4 2 3 2 8" xfId="26771"/>
    <cellStyle name="Pre-inputted cells 4 2 3 2 9" xfId="26772"/>
    <cellStyle name="Pre-inputted cells 4 2 3 20" xfId="26773"/>
    <cellStyle name="Pre-inputted cells 4 2 3 21" xfId="26774"/>
    <cellStyle name="Pre-inputted cells 4 2 3 22" xfId="26775"/>
    <cellStyle name="Pre-inputted cells 4 2 3 23" xfId="26776"/>
    <cellStyle name="Pre-inputted cells 4 2 3 24" xfId="26777"/>
    <cellStyle name="Pre-inputted cells 4 2 3 25" xfId="26778"/>
    <cellStyle name="Pre-inputted cells 4 2 3 26" xfId="26779"/>
    <cellStyle name="Pre-inputted cells 4 2 3 27" xfId="26780"/>
    <cellStyle name="Pre-inputted cells 4 2 3 28" xfId="26781"/>
    <cellStyle name="Pre-inputted cells 4 2 3 29" xfId="26782"/>
    <cellStyle name="Pre-inputted cells 4 2 3 3" xfId="26783"/>
    <cellStyle name="Pre-inputted cells 4 2 3 3 2" xfId="26784"/>
    <cellStyle name="Pre-inputted cells 4 2 3 3 3" xfId="26785"/>
    <cellStyle name="Pre-inputted cells 4 2 3 30" xfId="26786"/>
    <cellStyle name="Pre-inputted cells 4 2 3 31" xfId="26787"/>
    <cellStyle name="Pre-inputted cells 4 2 3 32" xfId="26788"/>
    <cellStyle name="Pre-inputted cells 4 2 3 33" xfId="26789"/>
    <cellStyle name="Pre-inputted cells 4 2 3 34" xfId="26790"/>
    <cellStyle name="Pre-inputted cells 4 2 3 4" xfId="26791"/>
    <cellStyle name="Pre-inputted cells 4 2 3 4 2" xfId="26792"/>
    <cellStyle name="Pre-inputted cells 4 2 3 4 3" xfId="26793"/>
    <cellStyle name="Pre-inputted cells 4 2 3 5" xfId="26794"/>
    <cellStyle name="Pre-inputted cells 4 2 3 6" xfId="26795"/>
    <cellStyle name="Pre-inputted cells 4 2 3 7" xfId="26796"/>
    <cellStyle name="Pre-inputted cells 4 2 3 8" xfId="26797"/>
    <cellStyle name="Pre-inputted cells 4 2 3 9" xfId="26798"/>
    <cellStyle name="Pre-inputted cells 4 2 30" xfId="26799"/>
    <cellStyle name="Pre-inputted cells 4 2 31" xfId="26800"/>
    <cellStyle name="Pre-inputted cells 4 2 32" xfId="26801"/>
    <cellStyle name="Pre-inputted cells 4 2 33" xfId="26802"/>
    <cellStyle name="Pre-inputted cells 4 2 34" xfId="26803"/>
    <cellStyle name="Pre-inputted cells 4 2 35" xfId="26804"/>
    <cellStyle name="Pre-inputted cells 4 2 36" xfId="26805"/>
    <cellStyle name="Pre-inputted cells 4 2 37" xfId="26806"/>
    <cellStyle name="Pre-inputted cells 4 2 38" xfId="26807"/>
    <cellStyle name="Pre-inputted cells 4 2 4" xfId="26808"/>
    <cellStyle name="Pre-inputted cells 4 2 4 10" xfId="26809"/>
    <cellStyle name="Pre-inputted cells 4 2 4 11" xfId="26810"/>
    <cellStyle name="Pre-inputted cells 4 2 4 12" xfId="26811"/>
    <cellStyle name="Pre-inputted cells 4 2 4 13" xfId="26812"/>
    <cellStyle name="Pre-inputted cells 4 2 4 14" xfId="26813"/>
    <cellStyle name="Pre-inputted cells 4 2 4 15" xfId="26814"/>
    <cellStyle name="Pre-inputted cells 4 2 4 16" xfId="26815"/>
    <cellStyle name="Pre-inputted cells 4 2 4 17" xfId="26816"/>
    <cellStyle name="Pre-inputted cells 4 2 4 18" xfId="26817"/>
    <cellStyle name="Pre-inputted cells 4 2 4 19" xfId="26818"/>
    <cellStyle name="Pre-inputted cells 4 2 4 2" xfId="26819"/>
    <cellStyle name="Pre-inputted cells 4 2 4 2 10" xfId="26820"/>
    <cellStyle name="Pre-inputted cells 4 2 4 2 11" xfId="26821"/>
    <cellStyle name="Pre-inputted cells 4 2 4 2 12" xfId="26822"/>
    <cellStyle name="Pre-inputted cells 4 2 4 2 13" xfId="26823"/>
    <cellStyle name="Pre-inputted cells 4 2 4 2 2" xfId="26824"/>
    <cellStyle name="Pre-inputted cells 4 2 4 2 2 2" xfId="26825"/>
    <cellStyle name="Pre-inputted cells 4 2 4 2 2 3" xfId="26826"/>
    <cellStyle name="Pre-inputted cells 4 2 4 2 3" xfId="26827"/>
    <cellStyle name="Pre-inputted cells 4 2 4 2 3 2" xfId="26828"/>
    <cellStyle name="Pre-inputted cells 4 2 4 2 3 3" xfId="26829"/>
    <cellStyle name="Pre-inputted cells 4 2 4 2 4" xfId="26830"/>
    <cellStyle name="Pre-inputted cells 4 2 4 2 5" xfId="26831"/>
    <cellStyle name="Pre-inputted cells 4 2 4 2 6" xfId="26832"/>
    <cellStyle name="Pre-inputted cells 4 2 4 2 7" xfId="26833"/>
    <cellStyle name="Pre-inputted cells 4 2 4 2 8" xfId="26834"/>
    <cellStyle name="Pre-inputted cells 4 2 4 2 9" xfId="26835"/>
    <cellStyle name="Pre-inputted cells 4 2 4 20" xfId="26836"/>
    <cellStyle name="Pre-inputted cells 4 2 4 21" xfId="26837"/>
    <cellStyle name="Pre-inputted cells 4 2 4 22" xfId="26838"/>
    <cellStyle name="Pre-inputted cells 4 2 4 23" xfId="26839"/>
    <cellStyle name="Pre-inputted cells 4 2 4 24" xfId="26840"/>
    <cellStyle name="Pre-inputted cells 4 2 4 25" xfId="26841"/>
    <cellStyle name="Pre-inputted cells 4 2 4 26" xfId="26842"/>
    <cellStyle name="Pre-inputted cells 4 2 4 27" xfId="26843"/>
    <cellStyle name="Pre-inputted cells 4 2 4 28" xfId="26844"/>
    <cellStyle name="Pre-inputted cells 4 2 4 29" xfId="26845"/>
    <cellStyle name="Pre-inputted cells 4 2 4 3" xfId="26846"/>
    <cellStyle name="Pre-inputted cells 4 2 4 3 2" xfId="26847"/>
    <cellStyle name="Pre-inputted cells 4 2 4 3 3" xfId="26848"/>
    <cellStyle name="Pre-inputted cells 4 2 4 30" xfId="26849"/>
    <cellStyle name="Pre-inputted cells 4 2 4 31" xfId="26850"/>
    <cellStyle name="Pre-inputted cells 4 2 4 32" xfId="26851"/>
    <cellStyle name="Pre-inputted cells 4 2 4 33" xfId="26852"/>
    <cellStyle name="Pre-inputted cells 4 2 4 34" xfId="26853"/>
    <cellStyle name="Pre-inputted cells 4 2 4 4" xfId="26854"/>
    <cellStyle name="Pre-inputted cells 4 2 4 4 2" xfId="26855"/>
    <cellStyle name="Pre-inputted cells 4 2 4 4 3" xfId="26856"/>
    <cellStyle name="Pre-inputted cells 4 2 4 5" xfId="26857"/>
    <cellStyle name="Pre-inputted cells 4 2 4 6" xfId="26858"/>
    <cellStyle name="Pre-inputted cells 4 2 4 7" xfId="26859"/>
    <cellStyle name="Pre-inputted cells 4 2 4 8" xfId="26860"/>
    <cellStyle name="Pre-inputted cells 4 2 4 9" xfId="26861"/>
    <cellStyle name="Pre-inputted cells 4 2 5" xfId="26862"/>
    <cellStyle name="Pre-inputted cells 4 2 5 10" xfId="26863"/>
    <cellStyle name="Pre-inputted cells 4 2 5 11" xfId="26864"/>
    <cellStyle name="Pre-inputted cells 4 2 5 12" xfId="26865"/>
    <cellStyle name="Pre-inputted cells 4 2 5 13" xfId="26866"/>
    <cellStyle name="Pre-inputted cells 4 2 5 2" xfId="26867"/>
    <cellStyle name="Pre-inputted cells 4 2 5 2 2" xfId="26868"/>
    <cellStyle name="Pre-inputted cells 4 2 5 2 3" xfId="26869"/>
    <cellStyle name="Pre-inputted cells 4 2 5 3" xfId="26870"/>
    <cellStyle name="Pre-inputted cells 4 2 5 3 2" xfId="26871"/>
    <cellStyle name="Pre-inputted cells 4 2 5 3 3" xfId="26872"/>
    <cellStyle name="Pre-inputted cells 4 2 5 4" xfId="26873"/>
    <cellStyle name="Pre-inputted cells 4 2 5 5" xfId="26874"/>
    <cellStyle name="Pre-inputted cells 4 2 5 6" xfId="26875"/>
    <cellStyle name="Pre-inputted cells 4 2 5 7" xfId="26876"/>
    <cellStyle name="Pre-inputted cells 4 2 5 8" xfId="26877"/>
    <cellStyle name="Pre-inputted cells 4 2 5 9" xfId="26878"/>
    <cellStyle name="Pre-inputted cells 4 2 6" xfId="26879"/>
    <cellStyle name="Pre-inputted cells 4 2 6 2" xfId="26880"/>
    <cellStyle name="Pre-inputted cells 4 2 6 2 2" xfId="26881"/>
    <cellStyle name="Pre-inputted cells 4 2 6 2 3" xfId="26882"/>
    <cellStyle name="Pre-inputted cells 4 2 6 3" xfId="26883"/>
    <cellStyle name="Pre-inputted cells 4 2 6 3 2" xfId="26884"/>
    <cellStyle name="Pre-inputted cells 4 2 6 4" xfId="26885"/>
    <cellStyle name="Pre-inputted cells 4 2 7" xfId="26886"/>
    <cellStyle name="Pre-inputted cells 4 2 7 2" xfId="26887"/>
    <cellStyle name="Pre-inputted cells 4 2 8" xfId="26888"/>
    <cellStyle name="Pre-inputted cells 4 2 8 2" xfId="26889"/>
    <cellStyle name="Pre-inputted cells 4 2 9" xfId="26890"/>
    <cellStyle name="Pre-inputted cells 4 2 9 2" xfId="26891"/>
    <cellStyle name="Pre-inputted cells 4 2_4 28 1_Asst_Health_Crit_AllTO_RIIO_20110714pm" xfId="26892"/>
    <cellStyle name="Pre-inputted cells 4 20" xfId="26893"/>
    <cellStyle name="Pre-inputted cells 4 20 2" xfId="26894"/>
    <cellStyle name="Pre-inputted cells 4 21" xfId="26895"/>
    <cellStyle name="Pre-inputted cells 4 21 2" xfId="26896"/>
    <cellStyle name="Pre-inputted cells 4 22" xfId="26897"/>
    <cellStyle name="Pre-inputted cells 4 22 2" xfId="26898"/>
    <cellStyle name="Pre-inputted cells 4 23" xfId="26899"/>
    <cellStyle name="Pre-inputted cells 4 23 2" xfId="26900"/>
    <cellStyle name="Pre-inputted cells 4 24" xfId="26901"/>
    <cellStyle name="Pre-inputted cells 4 24 2" xfId="26902"/>
    <cellStyle name="Pre-inputted cells 4 25" xfId="26903"/>
    <cellStyle name="Pre-inputted cells 4 25 2" xfId="26904"/>
    <cellStyle name="Pre-inputted cells 4 26" xfId="26905"/>
    <cellStyle name="Pre-inputted cells 4 26 2" xfId="26906"/>
    <cellStyle name="Pre-inputted cells 4 27" xfId="26907"/>
    <cellStyle name="Pre-inputted cells 4 28" xfId="26908"/>
    <cellStyle name="Pre-inputted cells 4 29" xfId="26909"/>
    <cellStyle name="Pre-inputted cells 4 3" xfId="26910"/>
    <cellStyle name="Pre-inputted cells 4 3 10" xfId="26911"/>
    <cellStyle name="Pre-inputted cells 4 3 11" xfId="26912"/>
    <cellStyle name="Pre-inputted cells 4 3 12" xfId="26913"/>
    <cellStyle name="Pre-inputted cells 4 3 13" xfId="26914"/>
    <cellStyle name="Pre-inputted cells 4 3 14" xfId="26915"/>
    <cellStyle name="Pre-inputted cells 4 3 15" xfId="26916"/>
    <cellStyle name="Pre-inputted cells 4 3 16" xfId="26917"/>
    <cellStyle name="Pre-inputted cells 4 3 17" xfId="26918"/>
    <cellStyle name="Pre-inputted cells 4 3 18" xfId="26919"/>
    <cellStyle name="Pre-inputted cells 4 3 19" xfId="26920"/>
    <cellStyle name="Pre-inputted cells 4 3 2" xfId="26921"/>
    <cellStyle name="Pre-inputted cells 4 3 2 10" xfId="26922"/>
    <cellStyle name="Pre-inputted cells 4 3 2 11" xfId="26923"/>
    <cellStyle name="Pre-inputted cells 4 3 2 12" xfId="26924"/>
    <cellStyle name="Pre-inputted cells 4 3 2 13" xfId="26925"/>
    <cellStyle name="Pre-inputted cells 4 3 2 14" xfId="26926"/>
    <cellStyle name="Pre-inputted cells 4 3 2 15" xfId="26927"/>
    <cellStyle name="Pre-inputted cells 4 3 2 16" xfId="26928"/>
    <cellStyle name="Pre-inputted cells 4 3 2 17" xfId="26929"/>
    <cellStyle name="Pre-inputted cells 4 3 2 18" xfId="26930"/>
    <cellStyle name="Pre-inputted cells 4 3 2 19" xfId="26931"/>
    <cellStyle name="Pre-inputted cells 4 3 2 2" xfId="26932"/>
    <cellStyle name="Pre-inputted cells 4 3 2 2 10" xfId="26933"/>
    <cellStyle name="Pre-inputted cells 4 3 2 2 11" xfId="26934"/>
    <cellStyle name="Pre-inputted cells 4 3 2 2 12" xfId="26935"/>
    <cellStyle name="Pre-inputted cells 4 3 2 2 13" xfId="26936"/>
    <cellStyle name="Pre-inputted cells 4 3 2 2 2" xfId="26937"/>
    <cellStyle name="Pre-inputted cells 4 3 2 2 2 2" xfId="26938"/>
    <cellStyle name="Pre-inputted cells 4 3 2 2 2 3" xfId="26939"/>
    <cellStyle name="Pre-inputted cells 4 3 2 2 3" xfId="26940"/>
    <cellStyle name="Pre-inputted cells 4 3 2 2 3 2" xfId="26941"/>
    <cellStyle name="Pre-inputted cells 4 3 2 2 3 3" xfId="26942"/>
    <cellStyle name="Pre-inputted cells 4 3 2 2 4" xfId="26943"/>
    <cellStyle name="Pre-inputted cells 4 3 2 2 5" xfId="26944"/>
    <cellStyle name="Pre-inputted cells 4 3 2 2 6" xfId="26945"/>
    <cellStyle name="Pre-inputted cells 4 3 2 2 7" xfId="26946"/>
    <cellStyle name="Pre-inputted cells 4 3 2 2 8" xfId="26947"/>
    <cellStyle name="Pre-inputted cells 4 3 2 2 9" xfId="26948"/>
    <cellStyle name="Pre-inputted cells 4 3 2 20" xfId="26949"/>
    <cellStyle name="Pre-inputted cells 4 3 2 21" xfId="26950"/>
    <cellStyle name="Pre-inputted cells 4 3 2 22" xfId="26951"/>
    <cellStyle name="Pre-inputted cells 4 3 2 23" xfId="26952"/>
    <cellStyle name="Pre-inputted cells 4 3 2 24" xfId="26953"/>
    <cellStyle name="Pre-inputted cells 4 3 2 25" xfId="26954"/>
    <cellStyle name="Pre-inputted cells 4 3 2 26" xfId="26955"/>
    <cellStyle name="Pre-inputted cells 4 3 2 27" xfId="26956"/>
    <cellStyle name="Pre-inputted cells 4 3 2 28" xfId="26957"/>
    <cellStyle name="Pre-inputted cells 4 3 2 29" xfId="26958"/>
    <cellStyle name="Pre-inputted cells 4 3 2 3" xfId="26959"/>
    <cellStyle name="Pre-inputted cells 4 3 2 3 2" xfId="26960"/>
    <cellStyle name="Pre-inputted cells 4 3 2 3 3" xfId="26961"/>
    <cellStyle name="Pre-inputted cells 4 3 2 30" xfId="26962"/>
    <cellStyle name="Pre-inputted cells 4 3 2 31" xfId="26963"/>
    <cellStyle name="Pre-inputted cells 4 3 2 32" xfId="26964"/>
    <cellStyle name="Pre-inputted cells 4 3 2 33" xfId="26965"/>
    <cellStyle name="Pre-inputted cells 4 3 2 34" xfId="26966"/>
    <cellStyle name="Pre-inputted cells 4 3 2 4" xfId="26967"/>
    <cellStyle name="Pre-inputted cells 4 3 2 4 2" xfId="26968"/>
    <cellStyle name="Pre-inputted cells 4 3 2 4 3" xfId="26969"/>
    <cellStyle name="Pre-inputted cells 4 3 2 5" xfId="26970"/>
    <cellStyle name="Pre-inputted cells 4 3 2 6" xfId="26971"/>
    <cellStyle name="Pre-inputted cells 4 3 2 7" xfId="26972"/>
    <cellStyle name="Pre-inputted cells 4 3 2 8" xfId="26973"/>
    <cellStyle name="Pre-inputted cells 4 3 2 9" xfId="26974"/>
    <cellStyle name="Pre-inputted cells 4 3 20" xfId="26975"/>
    <cellStyle name="Pre-inputted cells 4 3 21" xfId="26976"/>
    <cellStyle name="Pre-inputted cells 4 3 22" xfId="26977"/>
    <cellStyle name="Pre-inputted cells 4 3 23" xfId="26978"/>
    <cellStyle name="Pre-inputted cells 4 3 24" xfId="26979"/>
    <cellStyle name="Pre-inputted cells 4 3 25" xfId="26980"/>
    <cellStyle name="Pre-inputted cells 4 3 26" xfId="26981"/>
    <cellStyle name="Pre-inputted cells 4 3 27" xfId="26982"/>
    <cellStyle name="Pre-inputted cells 4 3 28" xfId="26983"/>
    <cellStyle name="Pre-inputted cells 4 3 29" xfId="26984"/>
    <cellStyle name="Pre-inputted cells 4 3 3" xfId="26985"/>
    <cellStyle name="Pre-inputted cells 4 3 3 10" xfId="26986"/>
    <cellStyle name="Pre-inputted cells 4 3 3 11" xfId="26987"/>
    <cellStyle name="Pre-inputted cells 4 3 3 12" xfId="26988"/>
    <cellStyle name="Pre-inputted cells 4 3 3 13" xfId="26989"/>
    <cellStyle name="Pre-inputted cells 4 3 3 2" xfId="26990"/>
    <cellStyle name="Pre-inputted cells 4 3 3 2 2" xfId="26991"/>
    <cellStyle name="Pre-inputted cells 4 3 3 2 3" xfId="26992"/>
    <cellStyle name="Pre-inputted cells 4 3 3 3" xfId="26993"/>
    <cellStyle name="Pre-inputted cells 4 3 3 3 2" xfId="26994"/>
    <cellStyle name="Pre-inputted cells 4 3 3 3 3" xfId="26995"/>
    <cellStyle name="Pre-inputted cells 4 3 3 4" xfId="26996"/>
    <cellStyle name="Pre-inputted cells 4 3 3 5" xfId="26997"/>
    <cellStyle name="Pre-inputted cells 4 3 3 6" xfId="26998"/>
    <cellStyle name="Pre-inputted cells 4 3 3 7" xfId="26999"/>
    <cellStyle name="Pre-inputted cells 4 3 3 8" xfId="27000"/>
    <cellStyle name="Pre-inputted cells 4 3 3 9" xfId="27001"/>
    <cellStyle name="Pre-inputted cells 4 3 30" xfId="27002"/>
    <cellStyle name="Pre-inputted cells 4 3 31" xfId="27003"/>
    <cellStyle name="Pre-inputted cells 4 3 32" xfId="27004"/>
    <cellStyle name="Pre-inputted cells 4 3 33" xfId="27005"/>
    <cellStyle name="Pre-inputted cells 4 3 34" xfId="27006"/>
    <cellStyle name="Pre-inputted cells 4 3 35" xfId="27007"/>
    <cellStyle name="Pre-inputted cells 4 3 4" xfId="27008"/>
    <cellStyle name="Pre-inputted cells 4 3 4 2" xfId="27009"/>
    <cellStyle name="Pre-inputted cells 4 3 4 3" xfId="27010"/>
    <cellStyle name="Pre-inputted cells 4 3 5" xfId="27011"/>
    <cellStyle name="Pre-inputted cells 4 3 5 2" xfId="27012"/>
    <cellStyle name="Pre-inputted cells 4 3 5 3" xfId="27013"/>
    <cellStyle name="Pre-inputted cells 4 3 6" xfId="27014"/>
    <cellStyle name="Pre-inputted cells 4 3 7" xfId="27015"/>
    <cellStyle name="Pre-inputted cells 4 3 8" xfId="27016"/>
    <cellStyle name="Pre-inputted cells 4 3 9" xfId="27017"/>
    <cellStyle name="Pre-inputted cells 4 3_4 28 1_Asst_Health_Crit_AllTO_RIIO_20110714pm" xfId="27018"/>
    <cellStyle name="Pre-inputted cells 4 30" xfId="27019"/>
    <cellStyle name="Pre-inputted cells 4 31" xfId="27020"/>
    <cellStyle name="Pre-inputted cells 4 32" xfId="27021"/>
    <cellStyle name="Pre-inputted cells 4 33" xfId="27022"/>
    <cellStyle name="Pre-inputted cells 4 34" xfId="27023"/>
    <cellStyle name="Pre-inputted cells 4 35" xfId="27024"/>
    <cellStyle name="Pre-inputted cells 4 36" xfId="27025"/>
    <cellStyle name="Pre-inputted cells 4 37" xfId="27026"/>
    <cellStyle name="Pre-inputted cells 4 38" xfId="27027"/>
    <cellStyle name="Pre-inputted cells 4 39" xfId="27028"/>
    <cellStyle name="Pre-inputted cells 4 4" xfId="27029"/>
    <cellStyle name="Pre-inputted cells 4 4 10" xfId="27030"/>
    <cellStyle name="Pre-inputted cells 4 4 11" xfId="27031"/>
    <cellStyle name="Pre-inputted cells 4 4 12" xfId="27032"/>
    <cellStyle name="Pre-inputted cells 4 4 13" xfId="27033"/>
    <cellStyle name="Pre-inputted cells 4 4 14" xfId="27034"/>
    <cellStyle name="Pre-inputted cells 4 4 15" xfId="27035"/>
    <cellStyle name="Pre-inputted cells 4 4 16" xfId="27036"/>
    <cellStyle name="Pre-inputted cells 4 4 17" xfId="27037"/>
    <cellStyle name="Pre-inputted cells 4 4 18" xfId="27038"/>
    <cellStyle name="Pre-inputted cells 4 4 19" xfId="27039"/>
    <cellStyle name="Pre-inputted cells 4 4 2" xfId="27040"/>
    <cellStyle name="Pre-inputted cells 4 4 2 10" xfId="27041"/>
    <cellStyle name="Pre-inputted cells 4 4 2 11" xfId="27042"/>
    <cellStyle name="Pre-inputted cells 4 4 2 12" xfId="27043"/>
    <cellStyle name="Pre-inputted cells 4 4 2 13" xfId="27044"/>
    <cellStyle name="Pre-inputted cells 4 4 2 2" xfId="27045"/>
    <cellStyle name="Pre-inputted cells 4 4 2 2 2" xfId="27046"/>
    <cellStyle name="Pre-inputted cells 4 4 2 2 3" xfId="27047"/>
    <cellStyle name="Pre-inputted cells 4 4 2 3" xfId="27048"/>
    <cellStyle name="Pre-inputted cells 4 4 2 3 2" xfId="27049"/>
    <cellStyle name="Pre-inputted cells 4 4 2 3 3" xfId="27050"/>
    <cellStyle name="Pre-inputted cells 4 4 2 4" xfId="27051"/>
    <cellStyle name="Pre-inputted cells 4 4 2 5" xfId="27052"/>
    <cellStyle name="Pre-inputted cells 4 4 2 6" xfId="27053"/>
    <cellStyle name="Pre-inputted cells 4 4 2 7" xfId="27054"/>
    <cellStyle name="Pre-inputted cells 4 4 2 8" xfId="27055"/>
    <cellStyle name="Pre-inputted cells 4 4 2 9" xfId="27056"/>
    <cellStyle name="Pre-inputted cells 4 4 20" xfId="27057"/>
    <cellStyle name="Pre-inputted cells 4 4 21" xfId="27058"/>
    <cellStyle name="Pre-inputted cells 4 4 22" xfId="27059"/>
    <cellStyle name="Pre-inputted cells 4 4 23" xfId="27060"/>
    <cellStyle name="Pre-inputted cells 4 4 24" xfId="27061"/>
    <cellStyle name="Pre-inputted cells 4 4 25" xfId="27062"/>
    <cellStyle name="Pre-inputted cells 4 4 26" xfId="27063"/>
    <cellStyle name="Pre-inputted cells 4 4 27" xfId="27064"/>
    <cellStyle name="Pre-inputted cells 4 4 28" xfId="27065"/>
    <cellStyle name="Pre-inputted cells 4 4 29" xfId="27066"/>
    <cellStyle name="Pre-inputted cells 4 4 3" xfId="27067"/>
    <cellStyle name="Pre-inputted cells 4 4 3 2" xfId="27068"/>
    <cellStyle name="Pre-inputted cells 4 4 3 3" xfId="27069"/>
    <cellStyle name="Pre-inputted cells 4 4 30" xfId="27070"/>
    <cellStyle name="Pre-inputted cells 4 4 31" xfId="27071"/>
    <cellStyle name="Pre-inputted cells 4 4 32" xfId="27072"/>
    <cellStyle name="Pre-inputted cells 4 4 33" xfId="27073"/>
    <cellStyle name="Pre-inputted cells 4 4 34" xfId="27074"/>
    <cellStyle name="Pre-inputted cells 4 4 4" xfId="27075"/>
    <cellStyle name="Pre-inputted cells 4 4 4 2" xfId="27076"/>
    <cellStyle name="Pre-inputted cells 4 4 4 3" xfId="27077"/>
    <cellStyle name="Pre-inputted cells 4 4 5" xfId="27078"/>
    <cellStyle name="Pre-inputted cells 4 4 6" xfId="27079"/>
    <cellStyle name="Pre-inputted cells 4 4 7" xfId="27080"/>
    <cellStyle name="Pre-inputted cells 4 4 8" xfId="27081"/>
    <cellStyle name="Pre-inputted cells 4 4 9" xfId="27082"/>
    <cellStyle name="Pre-inputted cells 4 5" xfId="27083"/>
    <cellStyle name="Pre-inputted cells 4 5 10" xfId="27084"/>
    <cellStyle name="Pre-inputted cells 4 5 11" xfId="27085"/>
    <cellStyle name="Pre-inputted cells 4 5 12" xfId="27086"/>
    <cellStyle name="Pre-inputted cells 4 5 13" xfId="27087"/>
    <cellStyle name="Pre-inputted cells 4 5 14" xfId="27088"/>
    <cellStyle name="Pre-inputted cells 4 5 15" xfId="27089"/>
    <cellStyle name="Pre-inputted cells 4 5 16" xfId="27090"/>
    <cellStyle name="Pre-inputted cells 4 5 17" xfId="27091"/>
    <cellStyle name="Pre-inputted cells 4 5 18" xfId="27092"/>
    <cellStyle name="Pre-inputted cells 4 5 19" xfId="27093"/>
    <cellStyle name="Pre-inputted cells 4 5 2" xfId="27094"/>
    <cellStyle name="Pre-inputted cells 4 5 2 10" xfId="27095"/>
    <cellStyle name="Pre-inputted cells 4 5 2 11" xfId="27096"/>
    <cellStyle name="Pre-inputted cells 4 5 2 12" xfId="27097"/>
    <cellStyle name="Pre-inputted cells 4 5 2 13" xfId="27098"/>
    <cellStyle name="Pre-inputted cells 4 5 2 2" xfId="27099"/>
    <cellStyle name="Pre-inputted cells 4 5 2 2 2" xfId="27100"/>
    <cellStyle name="Pre-inputted cells 4 5 2 2 3" xfId="27101"/>
    <cellStyle name="Pre-inputted cells 4 5 2 3" xfId="27102"/>
    <cellStyle name="Pre-inputted cells 4 5 2 3 2" xfId="27103"/>
    <cellStyle name="Pre-inputted cells 4 5 2 3 3" xfId="27104"/>
    <cellStyle name="Pre-inputted cells 4 5 2 4" xfId="27105"/>
    <cellStyle name="Pre-inputted cells 4 5 2 5" xfId="27106"/>
    <cellStyle name="Pre-inputted cells 4 5 2 6" xfId="27107"/>
    <cellStyle name="Pre-inputted cells 4 5 2 7" xfId="27108"/>
    <cellStyle name="Pre-inputted cells 4 5 2 8" xfId="27109"/>
    <cellStyle name="Pre-inputted cells 4 5 2 9" xfId="27110"/>
    <cellStyle name="Pre-inputted cells 4 5 20" xfId="27111"/>
    <cellStyle name="Pre-inputted cells 4 5 21" xfId="27112"/>
    <cellStyle name="Pre-inputted cells 4 5 22" xfId="27113"/>
    <cellStyle name="Pre-inputted cells 4 5 23" xfId="27114"/>
    <cellStyle name="Pre-inputted cells 4 5 24" xfId="27115"/>
    <cellStyle name="Pre-inputted cells 4 5 25" xfId="27116"/>
    <cellStyle name="Pre-inputted cells 4 5 26" xfId="27117"/>
    <cellStyle name="Pre-inputted cells 4 5 27" xfId="27118"/>
    <cellStyle name="Pre-inputted cells 4 5 28" xfId="27119"/>
    <cellStyle name="Pre-inputted cells 4 5 29" xfId="27120"/>
    <cellStyle name="Pre-inputted cells 4 5 3" xfId="27121"/>
    <cellStyle name="Pre-inputted cells 4 5 3 2" xfId="27122"/>
    <cellStyle name="Pre-inputted cells 4 5 3 3" xfId="27123"/>
    <cellStyle name="Pre-inputted cells 4 5 30" xfId="27124"/>
    <cellStyle name="Pre-inputted cells 4 5 31" xfId="27125"/>
    <cellStyle name="Pre-inputted cells 4 5 32" xfId="27126"/>
    <cellStyle name="Pre-inputted cells 4 5 33" xfId="27127"/>
    <cellStyle name="Pre-inputted cells 4 5 34" xfId="27128"/>
    <cellStyle name="Pre-inputted cells 4 5 4" xfId="27129"/>
    <cellStyle name="Pre-inputted cells 4 5 4 2" xfId="27130"/>
    <cellStyle name="Pre-inputted cells 4 5 4 3" xfId="27131"/>
    <cellStyle name="Pre-inputted cells 4 5 5" xfId="27132"/>
    <cellStyle name="Pre-inputted cells 4 5 6" xfId="27133"/>
    <cellStyle name="Pre-inputted cells 4 5 7" xfId="27134"/>
    <cellStyle name="Pre-inputted cells 4 5 8" xfId="27135"/>
    <cellStyle name="Pre-inputted cells 4 5 9" xfId="27136"/>
    <cellStyle name="Pre-inputted cells 4 6" xfId="27137"/>
    <cellStyle name="Pre-inputted cells 4 6 10" xfId="27138"/>
    <cellStyle name="Pre-inputted cells 4 6 11" xfId="27139"/>
    <cellStyle name="Pre-inputted cells 4 6 12" xfId="27140"/>
    <cellStyle name="Pre-inputted cells 4 6 13" xfId="27141"/>
    <cellStyle name="Pre-inputted cells 4 6 2" xfId="27142"/>
    <cellStyle name="Pre-inputted cells 4 6 2 2" xfId="27143"/>
    <cellStyle name="Pre-inputted cells 4 6 2 3" xfId="27144"/>
    <cellStyle name="Pre-inputted cells 4 6 3" xfId="27145"/>
    <cellStyle name="Pre-inputted cells 4 6 3 2" xfId="27146"/>
    <cellStyle name="Pre-inputted cells 4 6 3 3" xfId="27147"/>
    <cellStyle name="Pre-inputted cells 4 6 4" xfId="27148"/>
    <cellStyle name="Pre-inputted cells 4 6 5" xfId="27149"/>
    <cellStyle name="Pre-inputted cells 4 6 6" xfId="27150"/>
    <cellStyle name="Pre-inputted cells 4 6 7" xfId="27151"/>
    <cellStyle name="Pre-inputted cells 4 6 8" xfId="27152"/>
    <cellStyle name="Pre-inputted cells 4 6 9" xfId="27153"/>
    <cellStyle name="Pre-inputted cells 4 7" xfId="27154"/>
    <cellStyle name="Pre-inputted cells 4 7 2" xfId="27155"/>
    <cellStyle name="Pre-inputted cells 4 7 2 2" xfId="27156"/>
    <cellStyle name="Pre-inputted cells 4 7 2 3" xfId="27157"/>
    <cellStyle name="Pre-inputted cells 4 7 3" xfId="27158"/>
    <cellStyle name="Pre-inputted cells 4 7 3 2" xfId="27159"/>
    <cellStyle name="Pre-inputted cells 4 7 4" xfId="27160"/>
    <cellStyle name="Pre-inputted cells 4 8" xfId="27161"/>
    <cellStyle name="Pre-inputted cells 4 8 2" xfId="27162"/>
    <cellStyle name="Pre-inputted cells 4 9" xfId="27163"/>
    <cellStyle name="Pre-inputted cells 4 9 2" xfId="27164"/>
    <cellStyle name="Pre-inputted cells 4_1.3s Accounting C Costs Scots" xfId="27165"/>
    <cellStyle name="Pre-inputted cells 40" xfId="27166"/>
    <cellStyle name="Pre-inputted cells 41" xfId="27167"/>
    <cellStyle name="Pre-inputted cells 42" xfId="27168"/>
    <cellStyle name="Pre-inputted cells 43" xfId="27169"/>
    <cellStyle name="Pre-inputted cells 44" xfId="27170"/>
    <cellStyle name="Pre-inputted cells 45" xfId="27171"/>
    <cellStyle name="Pre-inputted cells 46" xfId="27172"/>
    <cellStyle name="Pre-inputted cells 5" xfId="27173"/>
    <cellStyle name="Pre-inputted cells 5 10" xfId="27174"/>
    <cellStyle name="Pre-inputted cells 5 10 2" xfId="27175"/>
    <cellStyle name="Pre-inputted cells 5 11" xfId="27176"/>
    <cellStyle name="Pre-inputted cells 5 11 2" xfId="27177"/>
    <cellStyle name="Pre-inputted cells 5 12" xfId="27178"/>
    <cellStyle name="Pre-inputted cells 5 13" xfId="27179"/>
    <cellStyle name="Pre-inputted cells 5 13 2" xfId="27180"/>
    <cellStyle name="Pre-inputted cells 5 14" xfId="27181"/>
    <cellStyle name="Pre-inputted cells 5 14 2" xfId="27182"/>
    <cellStyle name="Pre-inputted cells 5 15" xfId="27183"/>
    <cellStyle name="Pre-inputted cells 5 15 2" xfId="27184"/>
    <cellStyle name="Pre-inputted cells 5 16" xfId="27185"/>
    <cellStyle name="Pre-inputted cells 5 16 2" xfId="27186"/>
    <cellStyle name="Pre-inputted cells 5 17" xfId="27187"/>
    <cellStyle name="Pre-inputted cells 5 17 2" xfId="27188"/>
    <cellStyle name="Pre-inputted cells 5 18" xfId="27189"/>
    <cellStyle name="Pre-inputted cells 5 18 2" xfId="27190"/>
    <cellStyle name="Pre-inputted cells 5 19" xfId="27191"/>
    <cellStyle name="Pre-inputted cells 5 19 2" xfId="27192"/>
    <cellStyle name="Pre-inputted cells 5 2" xfId="27193"/>
    <cellStyle name="Pre-inputted cells 5 2 10" xfId="27194"/>
    <cellStyle name="Pre-inputted cells 5 2 10 2" xfId="27195"/>
    <cellStyle name="Pre-inputted cells 5 2 11" xfId="27196"/>
    <cellStyle name="Pre-inputted cells 5 2 11 2" xfId="27197"/>
    <cellStyle name="Pre-inputted cells 5 2 12" xfId="27198"/>
    <cellStyle name="Pre-inputted cells 5 2 12 2" xfId="27199"/>
    <cellStyle name="Pre-inputted cells 5 2 13" xfId="27200"/>
    <cellStyle name="Pre-inputted cells 5 2 13 2" xfId="27201"/>
    <cellStyle name="Pre-inputted cells 5 2 14" xfId="27202"/>
    <cellStyle name="Pre-inputted cells 5 2 14 2" xfId="27203"/>
    <cellStyle name="Pre-inputted cells 5 2 15" xfId="27204"/>
    <cellStyle name="Pre-inputted cells 5 2 15 2" xfId="27205"/>
    <cellStyle name="Pre-inputted cells 5 2 16" xfId="27206"/>
    <cellStyle name="Pre-inputted cells 5 2 16 2" xfId="27207"/>
    <cellStyle name="Pre-inputted cells 5 2 17" xfId="27208"/>
    <cellStyle name="Pre-inputted cells 5 2 17 2" xfId="27209"/>
    <cellStyle name="Pre-inputted cells 5 2 18" xfId="27210"/>
    <cellStyle name="Pre-inputted cells 5 2 18 2" xfId="27211"/>
    <cellStyle name="Pre-inputted cells 5 2 19" xfId="27212"/>
    <cellStyle name="Pre-inputted cells 5 2 19 2" xfId="27213"/>
    <cellStyle name="Pre-inputted cells 5 2 2" xfId="27214"/>
    <cellStyle name="Pre-inputted cells 5 2 2 10" xfId="27215"/>
    <cellStyle name="Pre-inputted cells 5 2 2 10 2" xfId="27216"/>
    <cellStyle name="Pre-inputted cells 5 2 2 11" xfId="27217"/>
    <cellStyle name="Pre-inputted cells 5 2 2 11 2" xfId="27218"/>
    <cellStyle name="Pre-inputted cells 5 2 2 12" xfId="27219"/>
    <cellStyle name="Pre-inputted cells 5 2 2 12 2" xfId="27220"/>
    <cellStyle name="Pre-inputted cells 5 2 2 13" xfId="27221"/>
    <cellStyle name="Pre-inputted cells 5 2 2 13 2" xfId="27222"/>
    <cellStyle name="Pre-inputted cells 5 2 2 14" xfId="27223"/>
    <cellStyle name="Pre-inputted cells 5 2 2 14 2" xfId="27224"/>
    <cellStyle name="Pre-inputted cells 5 2 2 15" xfId="27225"/>
    <cellStyle name="Pre-inputted cells 5 2 2 15 2" xfId="27226"/>
    <cellStyle name="Pre-inputted cells 5 2 2 16" xfId="27227"/>
    <cellStyle name="Pre-inputted cells 5 2 2 16 2" xfId="27228"/>
    <cellStyle name="Pre-inputted cells 5 2 2 17" xfId="27229"/>
    <cellStyle name="Pre-inputted cells 5 2 2 17 2" xfId="27230"/>
    <cellStyle name="Pre-inputted cells 5 2 2 18" xfId="27231"/>
    <cellStyle name="Pre-inputted cells 5 2 2 18 2" xfId="27232"/>
    <cellStyle name="Pre-inputted cells 5 2 2 19" xfId="27233"/>
    <cellStyle name="Pre-inputted cells 5 2 2 19 2" xfId="27234"/>
    <cellStyle name="Pre-inputted cells 5 2 2 2" xfId="27235"/>
    <cellStyle name="Pre-inputted cells 5 2 2 2 10" xfId="27236"/>
    <cellStyle name="Pre-inputted cells 5 2 2 2 11" xfId="27237"/>
    <cellStyle name="Pre-inputted cells 5 2 2 2 12" xfId="27238"/>
    <cellStyle name="Pre-inputted cells 5 2 2 2 13" xfId="27239"/>
    <cellStyle name="Pre-inputted cells 5 2 2 2 14" xfId="27240"/>
    <cellStyle name="Pre-inputted cells 5 2 2 2 15" xfId="27241"/>
    <cellStyle name="Pre-inputted cells 5 2 2 2 16" xfId="27242"/>
    <cellStyle name="Pre-inputted cells 5 2 2 2 17" xfId="27243"/>
    <cellStyle name="Pre-inputted cells 5 2 2 2 18" xfId="27244"/>
    <cellStyle name="Pre-inputted cells 5 2 2 2 19" xfId="27245"/>
    <cellStyle name="Pre-inputted cells 5 2 2 2 2" xfId="27246"/>
    <cellStyle name="Pre-inputted cells 5 2 2 2 2 10" xfId="27247"/>
    <cellStyle name="Pre-inputted cells 5 2 2 2 2 11" xfId="27248"/>
    <cellStyle name="Pre-inputted cells 5 2 2 2 2 12" xfId="27249"/>
    <cellStyle name="Pre-inputted cells 5 2 2 2 2 13" xfId="27250"/>
    <cellStyle name="Pre-inputted cells 5 2 2 2 2 14" xfId="27251"/>
    <cellStyle name="Pre-inputted cells 5 2 2 2 2 15" xfId="27252"/>
    <cellStyle name="Pre-inputted cells 5 2 2 2 2 16" xfId="27253"/>
    <cellStyle name="Pre-inputted cells 5 2 2 2 2 17" xfId="27254"/>
    <cellStyle name="Pre-inputted cells 5 2 2 2 2 18" xfId="27255"/>
    <cellStyle name="Pre-inputted cells 5 2 2 2 2 19" xfId="27256"/>
    <cellStyle name="Pre-inputted cells 5 2 2 2 2 2" xfId="27257"/>
    <cellStyle name="Pre-inputted cells 5 2 2 2 2 2 10" xfId="27258"/>
    <cellStyle name="Pre-inputted cells 5 2 2 2 2 2 11" xfId="27259"/>
    <cellStyle name="Pre-inputted cells 5 2 2 2 2 2 12" xfId="27260"/>
    <cellStyle name="Pre-inputted cells 5 2 2 2 2 2 13" xfId="27261"/>
    <cellStyle name="Pre-inputted cells 5 2 2 2 2 2 2" xfId="27262"/>
    <cellStyle name="Pre-inputted cells 5 2 2 2 2 2 2 2" xfId="27263"/>
    <cellStyle name="Pre-inputted cells 5 2 2 2 2 2 2 3" xfId="27264"/>
    <cellStyle name="Pre-inputted cells 5 2 2 2 2 2 3" xfId="27265"/>
    <cellStyle name="Pre-inputted cells 5 2 2 2 2 2 3 2" xfId="27266"/>
    <cellStyle name="Pre-inputted cells 5 2 2 2 2 2 3 3" xfId="27267"/>
    <cellStyle name="Pre-inputted cells 5 2 2 2 2 2 4" xfId="27268"/>
    <cellStyle name="Pre-inputted cells 5 2 2 2 2 2 5" xfId="27269"/>
    <cellStyle name="Pre-inputted cells 5 2 2 2 2 2 6" xfId="27270"/>
    <cellStyle name="Pre-inputted cells 5 2 2 2 2 2 7" xfId="27271"/>
    <cellStyle name="Pre-inputted cells 5 2 2 2 2 2 8" xfId="27272"/>
    <cellStyle name="Pre-inputted cells 5 2 2 2 2 2 9" xfId="27273"/>
    <cellStyle name="Pre-inputted cells 5 2 2 2 2 20" xfId="27274"/>
    <cellStyle name="Pre-inputted cells 5 2 2 2 2 21" xfId="27275"/>
    <cellStyle name="Pre-inputted cells 5 2 2 2 2 22" xfId="27276"/>
    <cellStyle name="Pre-inputted cells 5 2 2 2 2 23" xfId="27277"/>
    <cellStyle name="Pre-inputted cells 5 2 2 2 2 24" xfId="27278"/>
    <cellStyle name="Pre-inputted cells 5 2 2 2 2 25" xfId="27279"/>
    <cellStyle name="Pre-inputted cells 5 2 2 2 2 26" xfId="27280"/>
    <cellStyle name="Pre-inputted cells 5 2 2 2 2 27" xfId="27281"/>
    <cellStyle name="Pre-inputted cells 5 2 2 2 2 28" xfId="27282"/>
    <cellStyle name="Pre-inputted cells 5 2 2 2 2 29" xfId="27283"/>
    <cellStyle name="Pre-inputted cells 5 2 2 2 2 3" xfId="27284"/>
    <cellStyle name="Pre-inputted cells 5 2 2 2 2 3 2" xfId="27285"/>
    <cellStyle name="Pre-inputted cells 5 2 2 2 2 3 3" xfId="27286"/>
    <cellStyle name="Pre-inputted cells 5 2 2 2 2 30" xfId="27287"/>
    <cellStyle name="Pre-inputted cells 5 2 2 2 2 31" xfId="27288"/>
    <cellStyle name="Pre-inputted cells 5 2 2 2 2 32" xfId="27289"/>
    <cellStyle name="Pre-inputted cells 5 2 2 2 2 33" xfId="27290"/>
    <cellStyle name="Pre-inputted cells 5 2 2 2 2 34" xfId="27291"/>
    <cellStyle name="Pre-inputted cells 5 2 2 2 2 4" xfId="27292"/>
    <cellStyle name="Pre-inputted cells 5 2 2 2 2 4 2" xfId="27293"/>
    <cellStyle name="Pre-inputted cells 5 2 2 2 2 4 3" xfId="27294"/>
    <cellStyle name="Pre-inputted cells 5 2 2 2 2 5" xfId="27295"/>
    <cellStyle name="Pre-inputted cells 5 2 2 2 2 6" xfId="27296"/>
    <cellStyle name="Pre-inputted cells 5 2 2 2 2 7" xfId="27297"/>
    <cellStyle name="Pre-inputted cells 5 2 2 2 2 8" xfId="27298"/>
    <cellStyle name="Pre-inputted cells 5 2 2 2 2 9" xfId="27299"/>
    <cellStyle name="Pre-inputted cells 5 2 2 2 20" xfId="27300"/>
    <cellStyle name="Pre-inputted cells 5 2 2 2 21" xfId="27301"/>
    <cellStyle name="Pre-inputted cells 5 2 2 2 22" xfId="27302"/>
    <cellStyle name="Pre-inputted cells 5 2 2 2 23" xfId="27303"/>
    <cellStyle name="Pre-inputted cells 5 2 2 2 24" xfId="27304"/>
    <cellStyle name="Pre-inputted cells 5 2 2 2 25" xfId="27305"/>
    <cellStyle name="Pre-inputted cells 5 2 2 2 26" xfId="27306"/>
    <cellStyle name="Pre-inputted cells 5 2 2 2 27" xfId="27307"/>
    <cellStyle name="Pre-inputted cells 5 2 2 2 28" xfId="27308"/>
    <cellStyle name="Pre-inputted cells 5 2 2 2 29" xfId="27309"/>
    <cellStyle name="Pre-inputted cells 5 2 2 2 3" xfId="27310"/>
    <cellStyle name="Pre-inputted cells 5 2 2 2 3 10" xfId="27311"/>
    <cellStyle name="Pre-inputted cells 5 2 2 2 3 11" xfId="27312"/>
    <cellStyle name="Pre-inputted cells 5 2 2 2 3 12" xfId="27313"/>
    <cellStyle name="Pre-inputted cells 5 2 2 2 3 13" xfId="27314"/>
    <cellStyle name="Pre-inputted cells 5 2 2 2 3 2" xfId="27315"/>
    <cellStyle name="Pre-inputted cells 5 2 2 2 3 2 2" xfId="27316"/>
    <cellStyle name="Pre-inputted cells 5 2 2 2 3 2 3" xfId="27317"/>
    <cellStyle name="Pre-inputted cells 5 2 2 2 3 3" xfId="27318"/>
    <cellStyle name="Pre-inputted cells 5 2 2 2 3 3 2" xfId="27319"/>
    <cellStyle name="Pre-inputted cells 5 2 2 2 3 3 3" xfId="27320"/>
    <cellStyle name="Pre-inputted cells 5 2 2 2 3 4" xfId="27321"/>
    <cellStyle name="Pre-inputted cells 5 2 2 2 3 5" xfId="27322"/>
    <cellStyle name="Pre-inputted cells 5 2 2 2 3 6" xfId="27323"/>
    <cellStyle name="Pre-inputted cells 5 2 2 2 3 7" xfId="27324"/>
    <cellStyle name="Pre-inputted cells 5 2 2 2 3 8" xfId="27325"/>
    <cellStyle name="Pre-inputted cells 5 2 2 2 3 9" xfId="27326"/>
    <cellStyle name="Pre-inputted cells 5 2 2 2 30" xfId="27327"/>
    <cellStyle name="Pre-inputted cells 5 2 2 2 31" xfId="27328"/>
    <cellStyle name="Pre-inputted cells 5 2 2 2 4" xfId="27329"/>
    <cellStyle name="Pre-inputted cells 5 2 2 2 4 2" xfId="27330"/>
    <cellStyle name="Pre-inputted cells 5 2 2 2 4 3" xfId="27331"/>
    <cellStyle name="Pre-inputted cells 5 2 2 2 5" xfId="27332"/>
    <cellStyle name="Pre-inputted cells 5 2 2 2 5 2" xfId="27333"/>
    <cellStyle name="Pre-inputted cells 5 2 2 2 5 3" xfId="27334"/>
    <cellStyle name="Pre-inputted cells 5 2 2 2 6" xfId="27335"/>
    <cellStyle name="Pre-inputted cells 5 2 2 2 7" xfId="27336"/>
    <cellStyle name="Pre-inputted cells 5 2 2 2 8" xfId="27337"/>
    <cellStyle name="Pre-inputted cells 5 2 2 2 9" xfId="27338"/>
    <cellStyle name="Pre-inputted cells 5 2 2 2_4 28 1_Asst_Health_Crit_AllTO_RIIO_20110714pm" xfId="27339"/>
    <cellStyle name="Pre-inputted cells 5 2 2 20" xfId="27340"/>
    <cellStyle name="Pre-inputted cells 5 2 2 20 2" xfId="27341"/>
    <cellStyle name="Pre-inputted cells 5 2 2 21" xfId="27342"/>
    <cellStyle name="Pre-inputted cells 5 2 2 21 2" xfId="27343"/>
    <cellStyle name="Pre-inputted cells 5 2 2 22" xfId="27344"/>
    <cellStyle name="Pre-inputted cells 5 2 2 22 2" xfId="27345"/>
    <cellStyle name="Pre-inputted cells 5 2 2 23" xfId="27346"/>
    <cellStyle name="Pre-inputted cells 5 2 2 23 2" xfId="27347"/>
    <cellStyle name="Pre-inputted cells 5 2 2 24" xfId="27348"/>
    <cellStyle name="Pre-inputted cells 5 2 2 24 2" xfId="27349"/>
    <cellStyle name="Pre-inputted cells 5 2 2 25" xfId="27350"/>
    <cellStyle name="Pre-inputted cells 5 2 2 25 2" xfId="27351"/>
    <cellStyle name="Pre-inputted cells 5 2 2 26" xfId="27352"/>
    <cellStyle name="Pre-inputted cells 5 2 2 27" xfId="27353"/>
    <cellStyle name="Pre-inputted cells 5 2 2 28" xfId="27354"/>
    <cellStyle name="Pre-inputted cells 5 2 2 29" xfId="27355"/>
    <cellStyle name="Pre-inputted cells 5 2 2 3" xfId="27356"/>
    <cellStyle name="Pre-inputted cells 5 2 2 3 10" xfId="27357"/>
    <cellStyle name="Pre-inputted cells 5 2 2 3 11" xfId="27358"/>
    <cellStyle name="Pre-inputted cells 5 2 2 3 12" xfId="27359"/>
    <cellStyle name="Pre-inputted cells 5 2 2 3 13" xfId="27360"/>
    <cellStyle name="Pre-inputted cells 5 2 2 3 14" xfId="27361"/>
    <cellStyle name="Pre-inputted cells 5 2 2 3 15" xfId="27362"/>
    <cellStyle name="Pre-inputted cells 5 2 2 3 16" xfId="27363"/>
    <cellStyle name="Pre-inputted cells 5 2 2 3 17" xfId="27364"/>
    <cellStyle name="Pre-inputted cells 5 2 2 3 18" xfId="27365"/>
    <cellStyle name="Pre-inputted cells 5 2 2 3 19" xfId="27366"/>
    <cellStyle name="Pre-inputted cells 5 2 2 3 2" xfId="27367"/>
    <cellStyle name="Pre-inputted cells 5 2 2 3 2 10" xfId="27368"/>
    <cellStyle name="Pre-inputted cells 5 2 2 3 2 11" xfId="27369"/>
    <cellStyle name="Pre-inputted cells 5 2 2 3 2 12" xfId="27370"/>
    <cellStyle name="Pre-inputted cells 5 2 2 3 2 13" xfId="27371"/>
    <cellStyle name="Pre-inputted cells 5 2 2 3 2 2" xfId="27372"/>
    <cellStyle name="Pre-inputted cells 5 2 2 3 2 2 2" xfId="27373"/>
    <cellStyle name="Pre-inputted cells 5 2 2 3 2 2 3" xfId="27374"/>
    <cellStyle name="Pre-inputted cells 5 2 2 3 2 3" xfId="27375"/>
    <cellStyle name="Pre-inputted cells 5 2 2 3 2 3 2" xfId="27376"/>
    <cellStyle name="Pre-inputted cells 5 2 2 3 2 3 3" xfId="27377"/>
    <cellStyle name="Pre-inputted cells 5 2 2 3 2 4" xfId="27378"/>
    <cellStyle name="Pre-inputted cells 5 2 2 3 2 5" xfId="27379"/>
    <cellStyle name="Pre-inputted cells 5 2 2 3 2 6" xfId="27380"/>
    <cellStyle name="Pre-inputted cells 5 2 2 3 2 7" xfId="27381"/>
    <cellStyle name="Pre-inputted cells 5 2 2 3 2 8" xfId="27382"/>
    <cellStyle name="Pre-inputted cells 5 2 2 3 2 9" xfId="27383"/>
    <cellStyle name="Pre-inputted cells 5 2 2 3 20" xfId="27384"/>
    <cellStyle name="Pre-inputted cells 5 2 2 3 21" xfId="27385"/>
    <cellStyle name="Pre-inputted cells 5 2 2 3 22" xfId="27386"/>
    <cellStyle name="Pre-inputted cells 5 2 2 3 23" xfId="27387"/>
    <cellStyle name="Pre-inputted cells 5 2 2 3 24" xfId="27388"/>
    <cellStyle name="Pre-inputted cells 5 2 2 3 25" xfId="27389"/>
    <cellStyle name="Pre-inputted cells 5 2 2 3 26" xfId="27390"/>
    <cellStyle name="Pre-inputted cells 5 2 2 3 27" xfId="27391"/>
    <cellStyle name="Pre-inputted cells 5 2 2 3 28" xfId="27392"/>
    <cellStyle name="Pre-inputted cells 5 2 2 3 29" xfId="27393"/>
    <cellStyle name="Pre-inputted cells 5 2 2 3 3" xfId="27394"/>
    <cellStyle name="Pre-inputted cells 5 2 2 3 3 2" xfId="27395"/>
    <cellStyle name="Pre-inputted cells 5 2 2 3 3 3" xfId="27396"/>
    <cellStyle name="Pre-inputted cells 5 2 2 3 30" xfId="27397"/>
    <cellStyle name="Pre-inputted cells 5 2 2 3 4" xfId="27398"/>
    <cellStyle name="Pre-inputted cells 5 2 2 3 4 2" xfId="27399"/>
    <cellStyle name="Pre-inputted cells 5 2 2 3 4 3" xfId="27400"/>
    <cellStyle name="Pre-inputted cells 5 2 2 3 5" xfId="27401"/>
    <cellStyle name="Pre-inputted cells 5 2 2 3 6" xfId="27402"/>
    <cellStyle name="Pre-inputted cells 5 2 2 3 7" xfId="27403"/>
    <cellStyle name="Pre-inputted cells 5 2 2 3 8" xfId="27404"/>
    <cellStyle name="Pre-inputted cells 5 2 2 3 9" xfId="27405"/>
    <cellStyle name="Pre-inputted cells 5 2 2 30" xfId="27406"/>
    <cellStyle name="Pre-inputted cells 5 2 2 31" xfId="27407"/>
    <cellStyle name="Pre-inputted cells 5 2 2 32" xfId="27408"/>
    <cellStyle name="Pre-inputted cells 5 2 2 33" xfId="27409"/>
    <cellStyle name="Pre-inputted cells 5 2 2 4" xfId="27410"/>
    <cellStyle name="Pre-inputted cells 5 2 2 4 10" xfId="27411"/>
    <cellStyle name="Pre-inputted cells 5 2 2 4 11" xfId="27412"/>
    <cellStyle name="Pre-inputted cells 5 2 2 4 12" xfId="27413"/>
    <cellStyle name="Pre-inputted cells 5 2 2 4 13" xfId="27414"/>
    <cellStyle name="Pre-inputted cells 5 2 2 4 14" xfId="27415"/>
    <cellStyle name="Pre-inputted cells 5 2 2 4 15" xfId="27416"/>
    <cellStyle name="Pre-inputted cells 5 2 2 4 16" xfId="27417"/>
    <cellStyle name="Pre-inputted cells 5 2 2 4 17" xfId="27418"/>
    <cellStyle name="Pre-inputted cells 5 2 2 4 18" xfId="27419"/>
    <cellStyle name="Pre-inputted cells 5 2 2 4 19" xfId="27420"/>
    <cellStyle name="Pre-inputted cells 5 2 2 4 2" xfId="27421"/>
    <cellStyle name="Pre-inputted cells 5 2 2 4 2 10" xfId="27422"/>
    <cellStyle name="Pre-inputted cells 5 2 2 4 2 11" xfId="27423"/>
    <cellStyle name="Pre-inputted cells 5 2 2 4 2 12" xfId="27424"/>
    <cellStyle name="Pre-inputted cells 5 2 2 4 2 13" xfId="27425"/>
    <cellStyle name="Pre-inputted cells 5 2 2 4 2 2" xfId="27426"/>
    <cellStyle name="Pre-inputted cells 5 2 2 4 2 2 2" xfId="27427"/>
    <cellStyle name="Pre-inputted cells 5 2 2 4 2 2 3" xfId="27428"/>
    <cellStyle name="Pre-inputted cells 5 2 2 4 2 3" xfId="27429"/>
    <cellStyle name="Pre-inputted cells 5 2 2 4 2 3 2" xfId="27430"/>
    <cellStyle name="Pre-inputted cells 5 2 2 4 2 3 3" xfId="27431"/>
    <cellStyle name="Pre-inputted cells 5 2 2 4 2 4" xfId="27432"/>
    <cellStyle name="Pre-inputted cells 5 2 2 4 2 5" xfId="27433"/>
    <cellStyle name="Pre-inputted cells 5 2 2 4 2 6" xfId="27434"/>
    <cellStyle name="Pre-inputted cells 5 2 2 4 2 7" xfId="27435"/>
    <cellStyle name="Pre-inputted cells 5 2 2 4 2 8" xfId="27436"/>
    <cellStyle name="Pre-inputted cells 5 2 2 4 2 9" xfId="27437"/>
    <cellStyle name="Pre-inputted cells 5 2 2 4 20" xfId="27438"/>
    <cellStyle name="Pre-inputted cells 5 2 2 4 21" xfId="27439"/>
    <cellStyle name="Pre-inputted cells 5 2 2 4 22" xfId="27440"/>
    <cellStyle name="Pre-inputted cells 5 2 2 4 23" xfId="27441"/>
    <cellStyle name="Pre-inputted cells 5 2 2 4 24" xfId="27442"/>
    <cellStyle name="Pre-inputted cells 5 2 2 4 25" xfId="27443"/>
    <cellStyle name="Pre-inputted cells 5 2 2 4 26" xfId="27444"/>
    <cellStyle name="Pre-inputted cells 5 2 2 4 27" xfId="27445"/>
    <cellStyle name="Pre-inputted cells 5 2 2 4 28" xfId="27446"/>
    <cellStyle name="Pre-inputted cells 5 2 2 4 29" xfId="27447"/>
    <cellStyle name="Pre-inputted cells 5 2 2 4 3" xfId="27448"/>
    <cellStyle name="Pre-inputted cells 5 2 2 4 3 2" xfId="27449"/>
    <cellStyle name="Pre-inputted cells 5 2 2 4 3 3" xfId="27450"/>
    <cellStyle name="Pre-inputted cells 5 2 2 4 30" xfId="27451"/>
    <cellStyle name="Pre-inputted cells 5 2 2 4 4" xfId="27452"/>
    <cellStyle name="Pre-inputted cells 5 2 2 4 4 2" xfId="27453"/>
    <cellStyle name="Pre-inputted cells 5 2 2 4 4 3" xfId="27454"/>
    <cellStyle name="Pre-inputted cells 5 2 2 4 5" xfId="27455"/>
    <cellStyle name="Pre-inputted cells 5 2 2 4 6" xfId="27456"/>
    <cellStyle name="Pre-inputted cells 5 2 2 4 7" xfId="27457"/>
    <cellStyle name="Pre-inputted cells 5 2 2 4 8" xfId="27458"/>
    <cellStyle name="Pre-inputted cells 5 2 2 4 9" xfId="27459"/>
    <cellStyle name="Pre-inputted cells 5 2 2 5" xfId="27460"/>
    <cellStyle name="Pre-inputted cells 5 2 2 5 10" xfId="27461"/>
    <cellStyle name="Pre-inputted cells 5 2 2 5 11" xfId="27462"/>
    <cellStyle name="Pre-inputted cells 5 2 2 5 12" xfId="27463"/>
    <cellStyle name="Pre-inputted cells 5 2 2 5 13" xfId="27464"/>
    <cellStyle name="Pre-inputted cells 5 2 2 5 2" xfId="27465"/>
    <cellStyle name="Pre-inputted cells 5 2 2 5 2 2" xfId="27466"/>
    <cellStyle name="Pre-inputted cells 5 2 2 5 2 3" xfId="27467"/>
    <cellStyle name="Pre-inputted cells 5 2 2 5 3" xfId="27468"/>
    <cellStyle name="Pre-inputted cells 5 2 2 5 3 2" xfId="27469"/>
    <cellStyle name="Pre-inputted cells 5 2 2 5 3 3" xfId="27470"/>
    <cellStyle name="Pre-inputted cells 5 2 2 5 4" xfId="27471"/>
    <cellStyle name="Pre-inputted cells 5 2 2 5 5" xfId="27472"/>
    <cellStyle name="Pre-inputted cells 5 2 2 5 6" xfId="27473"/>
    <cellStyle name="Pre-inputted cells 5 2 2 5 7" xfId="27474"/>
    <cellStyle name="Pre-inputted cells 5 2 2 5 8" xfId="27475"/>
    <cellStyle name="Pre-inputted cells 5 2 2 5 9" xfId="27476"/>
    <cellStyle name="Pre-inputted cells 5 2 2 6" xfId="27477"/>
    <cellStyle name="Pre-inputted cells 5 2 2 6 2" xfId="27478"/>
    <cellStyle name="Pre-inputted cells 5 2 2 6 2 2" xfId="27479"/>
    <cellStyle name="Pre-inputted cells 5 2 2 6 2 3" xfId="27480"/>
    <cellStyle name="Pre-inputted cells 5 2 2 6 3" xfId="27481"/>
    <cellStyle name="Pre-inputted cells 5 2 2 6 3 2" xfId="27482"/>
    <cellStyle name="Pre-inputted cells 5 2 2 6 4" xfId="27483"/>
    <cellStyle name="Pre-inputted cells 5 2 2 7" xfId="27484"/>
    <cellStyle name="Pre-inputted cells 5 2 2 7 2" xfId="27485"/>
    <cellStyle name="Pre-inputted cells 5 2 2 8" xfId="27486"/>
    <cellStyle name="Pre-inputted cells 5 2 2 8 2" xfId="27487"/>
    <cellStyle name="Pre-inputted cells 5 2 2 9" xfId="27488"/>
    <cellStyle name="Pre-inputted cells 5 2 2 9 2" xfId="27489"/>
    <cellStyle name="Pre-inputted cells 5 2 2_4 28 1_Asst_Health_Crit_AllTO_RIIO_20110714pm" xfId="27490"/>
    <cellStyle name="Pre-inputted cells 5 2 20" xfId="27491"/>
    <cellStyle name="Pre-inputted cells 5 2 20 2" xfId="27492"/>
    <cellStyle name="Pre-inputted cells 5 2 21" xfId="27493"/>
    <cellStyle name="Pre-inputted cells 5 2 21 2" xfId="27494"/>
    <cellStyle name="Pre-inputted cells 5 2 22" xfId="27495"/>
    <cellStyle name="Pre-inputted cells 5 2 22 2" xfId="27496"/>
    <cellStyle name="Pre-inputted cells 5 2 23" xfId="27497"/>
    <cellStyle name="Pre-inputted cells 5 2 23 2" xfId="27498"/>
    <cellStyle name="Pre-inputted cells 5 2 24" xfId="27499"/>
    <cellStyle name="Pre-inputted cells 5 2 24 2" xfId="27500"/>
    <cellStyle name="Pre-inputted cells 5 2 25" xfId="27501"/>
    <cellStyle name="Pre-inputted cells 5 2 25 2" xfId="27502"/>
    <cellStyle name="Pre-inputted cells 5 2 26" xfId="27503"/>
    <cellStyle name="Pre-inputted cells 5 2 26 2" xfId="27504"/>
    <cellStyle name="Pre-inputted cells 5 2 27" xfId="27505"/>
    <cellStyle name="Pre-inputted cells 5 2 28" xfId="27506"/>
    <cellStyle name="Pre-inputted cells 5 2 29" xfId="27507"/>
    <cellStyle name="Pre-inputted cells 5 2 3" xfId="27508"/>
    <cellStyle name="Pre-inputted cells 5 2 3 10" xfId="27509"/>
    <cellStyle name="Pre-inputted cells 5 2 3 11" xfId="27510"/>
    <cellStyle name="Pre-inputted cells 5 2 3 12" xfId="27511"/>
    <cellStyle name="Pre-inputted cells 5 2 3 13" xfId="27512"/>
    <cellStyle name="Pre-inputted cells 5 2 3 14" xfId="27513"/>
    <cellStyle name="Pre-inputted cells 5 2 3 15" xfId="27514"/>
    <cellStyle name="Pre-inputted cells 5 2 3 16" xfId="27515"/>
    <cellStyle name="Pre-inputted cells 5 2 3 17" xfId="27516"/>
    <cellStyle name="Pre-inputted cells 5 2 3 18" xfId="27517"/>
    <cellStyle name="Pre-inputted cells 5 2 3 19" xfId="27518"/>
    <cellStyle name="Pre-inputted cells 5 2 3 2" xfId="27519"/>
    <cellStyle name="Pre-inputted cells 5 2 3 2 10" xfId="27520"/>
    <cellStyle name="Pre-inputted cells 5 2 3 2 11" xfId="27521"/>
    <cellStyle name="Pre-inputted cells 5 2 3 2 12" xfId="27522"/>
    <cellStyle name="Pre-inputted cells 5 2 3 2 13" xfId="27523"/>
    <cellStyle name="Pre-inputted cells 5 2 3 2 14" xfId="27524"/>
    <cellStyle name="Pre-inputted cells 5 2 3 2 15" xfId="27525"/>
    <cellStyle name="Pre-inputted cells 5 2 3 2 16" xfId="27526"/>
    <cellStyle name="Pre-inputted cells 5 2 3 2 17" xfId="27527"/>
    <cellStyle name="Pre-inputted cells 5 2 3 2 18" xfId="27528"/>
    <cellStyle name="Pre-inputted cells 5 2 3 2 19" xfId="27529"/>
    <cellStyle name="Pre-inputted cells 5 2 3 2 2" xfId="27530"/>
    <cellStyle name="Pre-inputted cells 5 2 3 2 2 10" xfId="27531"/>
    <cellStyle name="Pre-inputted cells 5 2 3 2 2 11" xfId="27532"/>
    <cellStyle name="Pre-inputted cells 5 2 3 2 2 12" xfId="27533"/>
    <cellStyle name="Pre-inputted cells 5 2 3 2 2 13" xfId="27534"/>
    <cellStyle name="Pre-inputted cells 5 2 3 2 2 2" xfId="27535"/>
    <cellStyle name="Pre-inputted cells 5 2 3 2 2 2 2" xfId="27536"/>
    <cellStyle name="Pre-inputted cells 5 2 3 2 2 2 3" xfId="27537"/>
    <cellStyle name="Pre-inputted cells 5 2 3 2 2 3" xfId="27538"/>
    <cellStyle name="Pre-inputted cells 5 2 3 2 2 3 2" xfId="27539"/>
    <cellStyle name="Pre-inputted cells 5 2 3 2 2 3 3" xfId="27540"/>
    <cellStyle name="Pre-inputted cells 5 2 3 2 2 4" xfId="27541"/>
    <cellStyle name="Pre-inputted cells 5 2 3 2 2 5" xfId="27542"/>
    <cellStyle name="Pre-inputted cells 5 2 3 2 2 6" xfId="27543"/>
    <cellStyle name="Pre-inputted cells 5 2 3 2 2 7" xfId="27544"/>
    <cellStyle name="Pre-inputted cells 5 2 3 2 2 8" xfId="27545"/>
    <cellStyle name="Pre-inputted cells 5 2 3 2 2 9" xfId="27546"/>
    <cellStyle name="Pre-inputted cells 5 2 3 2 20" xfId="27547"/>
    <cellStyle name="Pre-inputted cells 5 2 3 2 21" xfId="27548"/>
    <cellStyle name="Pre-inputted cells 5 2 3 2 22" xfId="27549"/>
    <cellStyle name="Pre-inputted cells 5 2 3 2 23" xfId="27550"/>
    <cellStyle name="Pre-inputted cells 5 2 3 2 24" xfId="27551"/>
    <cellStyle name="Pre-inputted cells 5 2 3 2 25" xfId="27552"/>
    <cellStyle name="Pre-inputted cells 5 2 3 2 26" xfId="27553"/>
    <cellStyle name="Pre-inputted cells 5 2 3 2 27" xfId="27554"/>
    <cellStyle name="Pre-inputted cells 5 2 3 2 28" xfId="27555"/>
    <cellStyle name="Pre-inputted cells 5 2 3 2 29" xfId="27556"/>
    <cellStyle name="Pre-inputted cells 5 2 3 2 3" xfId="27557"/>
    <cellStyle name="Pre-inputted cells 5 2 3 2 3 2" xfId="27558"/>
    <cellStyle name="Pre-inputted cells 5 2 3 2 3 3" xfId="27559"/>
    <cellStyle name="Pre-inputted cells 5 2 3 2 30" xfId="27560"/>
    <cellStyle name="Pre-inputted cells 5 2 3 2 31" xfId="27561"/>
    <cellStyle name="Pre-inputted cells 5 2 3 2 32" xfId="27562"/>
    <cellStyle name="Pre-inputted cells 5 2 3 2 33" xfId="27563"/>
    <cellStyle name="Pre-inputted cells 5 2 3 2 34" xfId="27564"/>
    <cellStyle name="Pre-inputted cells 5 2 3 2 4" xfId="27565"/>
    <cellStyle name="Pre-inputted cells 5 2 3 2 4 2" xfId="27566"/>
    <cellStyle name="Pre-inputted cells 5 2 3 2 4 3" xfId="27567"/>
    <cellStyle name="Pre-inputted cells 5 2 3 2 5" xfId="27568"/>
    <cellStyle name="Pre-inputted cells 5 2 3 2 6" xfId="27569"/>
    <cellStyle name="Pre-inputted cells 5 2 3 2 7" xfId="27570"/>
    <cellStyle name="Pre-inputted cells 5 2 3 2 8" xfId="27571"/>
    <cellStyle name="Pre-inputted cells 5 2 3 2 9" xfId="27572"/>
    <cellStyle name="Pre-inputted cells 5 2 3 20" xfId="27573"/>
    <cellStyle name="Pre-inputted cells 5 2 3 21" xfId="27574"/>
    <cellStyle name="Pre-inputted cells 5 2 3 22" xfId="27575"/>
    <cellStyle name="Pre-inputted cells 5 2 3 23" xfId="27576"/>
    <cellStyle name="Pre-inputted cells 5 2 3 24" xfId="27577"/>
    <cellStyle name="Pre-inputted cells 5 2 3 25" xfId="27578"/>
    <cellStyle name="Pre-inputted cells 5 2 3 26" xfId="27579"/>
    <cellStyle name="Pre-inputted cells 5 2 3 27" xfId="27580"/>
    <cellStyle name="Pre-inputted cells 5 2 3 28" xfId="27581"/>
    <cellStyle name="Pre-inputted cells 5 2 3 29" xfId="27582"/>
    <cellStyle name="Pre-inputted cells 5 2 3 3" xfId="27583"/>
    <cellStyle name="Pre-inputted cells 5 2 3 3 10" xfId="27584"/>
    <cellStyle name="Pre-inputted cells 5 2 3 3 11" xfId="27585"/>
    <cellStyle name="Pre-inputted cells 5 2 3 3 12" xfId="27586"/>
    <cellStyle name="Pre-inputted cells 5 2 3 3 13" xfId="27587"/>
    <cellStyle name="Pre-inputted cells 5 2 3 3 2" xfId="27588"/>
    <cellStyle name="Pre-inputted cells 5 2 3 3 2 2" xfId="27589"/>
    <cellStyle name="Pre-inputted cells 5 2 3 3 2 3" xfId="27590"/>
    <cellStyle name="Pre-inputted cells 5 2 3 3 3" xfId="27591"/>
    <cellStyle name="Pre-inputted cells 5 2 3 3 3 2" xfId="27592"/>
    <cellStyle name="Pre-inputted cells 5 2 3 3 3 3" xfId="27593"/>
    <cellStyle name="Pre-inputted cells 5 2 3 3 4" xfId="27594"/>
    <cellStyle name="Pre-inputted cells 5 2 3 3 5" xfId="27595"/>
    <cellStyle name="Pre-inputted cells 5 2 3 3 6" xfId="27596"/>
    <cellStyle name="Pre-inputted cells 5 2 3 3 7" xfId="27597"/>
    <cellStyle name="Pre-inputted cells 5 2 3 3 8" xfId="27598"/>
    <cellStyle name="Pre-inputted cells 5 2 3 3 9" xfId="27599"/>
    <cellStyle name="Pre-inputted cells 5 2 3 30" xfId="27600"/>
    <cellStyle name="Pre-inputted cells 5 2 3 31" xfId="27601"/>
    <cellStyle name="Pre-inputted cells 5 2 3 32" xfId="27602"/>
    <cellStyle name="Pre-inputted cells 5 2 3 33" xfId="27603"/>
    <cellStyle name="Pre-inputted cells 5 2 3 34" xfId="27604"/>
    <cellStyle name="Pre-inputted cells 5 2 3 35" xfId="27605"/>
    <cellStyle name="Pre-inputted cells 5 2 3 4" xfId="27606"/>
    <cellStyle name="Pre-inputted cells 5 2 3 4 2" xfId="27607"/>
    <cellStyle name="Pre-inputted cells 5 2 3 4 3" xfId="27608"/>
    <cellStyle name="Pre-inputted cells 5 2 3 5" xfId="27609"/>
    <cellStyle name="Pre-inputted cells 5 2 3 5 2" xfId="27610"/>
    <cellStyle name="Pre-inputted cells 5 2 3 5 3" xfId="27611"/>
    <cellStyle name="Pre-inputted cells 5 2 3 6" xfId="27612"/>
    <cellStyle name="Pre-inputted cells 5 2 3 7" xfId="27613"/>
    <cellStyle name="Pre-inputted cells 5 2 3 8" xfId="27614"/>
    <cellStyle name="Pre-inputted cells 5 2 3 9" xfId="27615"/>
    <cellStyle name="Pre-inputted cells 5 2 3_4 28 1_Asst_Health_Crit_AllTO_RIIO_20110714pm" xfId="27616"/>
    <cellStyle name="Pre-inputted cells 5 2 30" xfId="27617"/>
    <cellStyle name="Pre-inputted cells 5 2 31" xfId="27618"/>
    <cellStyle name="Pre-inputted cells 5 2 32" xfId="27619"/>
    <cellStyle name="Pre-inputted cells 5 2 33" xfId="27620"/>
    <cellStyle name="Pre-inputted cells 5 2 34" xfId="27621"/>
    <cellStyle name="Pre-inputted cells 5 2 35" xfId="27622"/>
    <cellStyle name="Pre-inputted cells 5 2 36" xfId="27623"/>
    <cellStyle name="Pre-inputted cells 5 2 37" xfId="27624"/>
    <cellStyle name="Pre-inputted cells 5 2 38" xfId="27625"/>
    <cellStyle name="Pre-inputted cells 5 2 39" xfId="27626"/>
    <cellStyle name="Pre-inputted cells 5 2 4" xfId="27627"/>
    <cellStyle name="Pre-inputted cells 5 2 4 10" xfId="27628"/>
    <cellStyle name="Pre-inputted cells 5 2 4 11" xfId="27629"/>
    <cellStyle name="Pre-inputted cells 5 2 4 12" xfId="27630"/>
    <cellStyle name="Pre-inputted cells 5 2 4 13" xfId="27631"/>
    <cellStyle name="Pre-inputted cells 5 2 4 14" xfId="27632"/>
    <cellStyle name="Pre-inputted cells 5 2 4 15" xfId="27633"/>
    <cellStyle name="Pre-inputted cells 5 2 4 16" xfId="27634"/>
    <cellStyle name="Pre-inputted cells 5 2 4 17" xfId="27635"/>
    <cellStyle name="Pre-inputted cells 5 2 4 18" xfId="27636"/>
    <cellStyle name="Pre-inputted cells 5 2 4 19" xfId="27637"/>
    <cellStyle name="Pre-inputted cells 5 2 4 2" xfId="27638"/>
    <cellStyle name="Pre-inputted cells 5 2 4 2 10" xfId="27639"/>
    <cellStyle name="Pre-inputted cells 5 2 4 2 11" xfId="27640"/>
    <cellStyle name="Pre-inputted cells 5 2 4 2 12" xfId="27641"/>
    <cellStyle name="Pre-inputted cells 5 2 4 2 13" xfId="27642"/>
    <cellStyle name="Pre-inputted cells 5 2 4 2 2" xfId="27643"/>
    <cellStyle name="Pre-inputted cells 5 2 4 2 2 2" xfId="27644"/>
    <cellStyle name="Pre-inputted cells 5 2 4 2 2 3" xfId="27645"/>
    <cellStyle name="Pre-inputted cells 5 2 4 2 3" xfId="27646"/>
    <cellStyle name="Pre-inputted cells 5 2 4 2 3 2" xfId="27647"/>
    <cellStyle name="Pre-inputted cells 5 2 4 2 3 3" xfId="27648"/>
    <cellStyle name="Pre-inputted cells 5 2 4 2 4" xfId="27649"/>
    <cellStyle name="Pre-inputted cells 5 2 4 2 5" xfId="27650"/>
    <cellStyle name="Pre-inputted cells 5 2 4 2 6" xfId="27651"/>
    <cellStyle name="Pre-inputted cells 5 2 4 2 7" xfId="27652"/>
    <cellStyle name="Pre-inputted cells 5 2 4 2 8" xfId="27653"/>
    <cellStyle name="Pre-inputted cells 5 2 4 2 9" xfId="27654"/>
    <cellStyle name="Pre-inputted cells 5 2 4 20" xfId="27655"/>
    <cellStyle name="Pre-inputted cells 5 2 4 21" xfId="27656"/>
    <cellStyle name="Pre-inputted cells 5 2 4 22" xfId="27657"/>
    <cellStyle name="Pre-inputted cells 5 2 4 23" xfId="27658"/>
    <cellStyle name="Pre-inputted cells 5 2 4 24" xfId="27659"/>
    <cellStyle name="Pre-inputted cells 5 2 4 25" xfId="27660"/>
    <cellStyle name="Pre-inputted cells 5 2 4 26" xfId="27661"/>
    <cellStyle name="Pre-inputted cells 5 2 4 27" xfId="27662"/>
    <cellStyle name="Pre-inputted cells 5 2 4 28" xfId="27663"/>
    <cellStyle name="Pre-inputted cells 5 2 4 29" xfId="27664"/>
    <cellStyle name="Pre-inputted cells 5 2 4 3" xfId="27665"/>
    <cellStyle name="Pre-inputted cells 5 2 4 3 2" xfId="27666"/>
    <cellStyle name="Pre-inputted cells 5 2 4 3 3" xfId="27667"/>
    <cellStyle name="Pre-inputted cells 5 2 4 30" xfId="27668"/>
    <cellStyle name="Pre-inputted cells 5 2 4 31" xfId="27669"/>
    <cellStyle name="Pre-inputted cells 5 2 4 32" xfId="27670"/>
    <cellStyle name="Pre-inputted cells 5 2 4 33" xfId="27671"/>
    <cellStyle name="Pre-inputted cells 5 2 4 34" xfId="27672"/>
    <cellStyle name="Pre-inputted cells 5 2 4 4" xfId="27673"/>
    <cellStyle name="Pre-inputted cells 5 2 4 4 2" xfId="27674"/>
    <cellStyle name="Pre-inputted cells 5 2 4 4 3" xfId="27675"/>
    <cellStyle name="Pre-inputted cells 5 2 4 5" xfId="27676"/>
    <cellStyle name="Pre-inputted cells 5 2 4 6" xfId="27677"/>
    <cellStyle name="Pre-inputted cells 5 2 4 7" xfId="27678"/>
    <cellStyle name="Pre-inputted cells 5 2 4 8" xfId="27679"/>
    <cellStyle name="Pre-inputted cells 5 2 4 9" xfId="27680"/>
    <cellStyle name="Pre-inputted cells 5 2 5" xfId="27681"/>
    <cellStyle name="Pre-inputted cells 5 2 5 10" xfId="27682"/>
    <cellStyle name="Pre-inputted cells 5 2 5 11" xfId="27683"/>
    <cellStyle name="Pre-inputted cells 5 2 5 12" xfId="27684"/>
    <cellStyle name="Pre-inputted cells 5 2 5 13" xfId="27685"/>
    <cellStyle name="Pre-inputted cells 5 2 5 14" xfId="27686"/>
    <cellStyle name="Pre-inputted cells 5 2 5 15" xfId="27687"/>
    <cellStyle name="Pre-inputted cells 5 2 5 16" xfId="27688"/>
    <cellStyle name="Pre-inputted cells 5 2 5 17" xfId="27689"/>
    <cellStyle name="Pre-inputted cells 5 2 5 18" xfId="27690"/>
    <cellStyle name="Pre-inputted cells 5 2 5 19" xfId="27691"/>
    <cellStyle name="Pre-inputted cells 5 2 5 2" xfId="27692"/>
    <cellStyle name="Pre-inputted cells 5 2 5 2 10" xfId="27693"/>
    <cellStyle name="Pre-inputted cells 5 2 5 2 11" xfId="27694"/>
    <cellStyle name="Pre-inputted cells 5 2 5 2 12" xfId="27695"/>
    <cellStyle name="Pre-inputted cells 5 2 5 2 13" xfId="27696"/>
    <cellStyle name="Pre-inputted cells 5 2 5 2 2" xfId="27697"/>
    <cellStyle name="Pre-inputted cells 5 2 5 2 2 2" xfId="27698"/>
    <cellStyle name="Pre-inputted cells 5 2 5 2 2 3" xfId="27699"/>
    <cellStyle name="Pre-inputted cells 5 2 5 2 3" xfId="27700"/>
    <cellStyle name="Pre-inputted cells 5 2 5 2 3 2" xfId="27701"/>
    <cellStyle name="Pre-inputted cells 5 2 5 2 3 3" xfId="27702"/>
    <cellStyle name="Pre-inputted cells 5 2 5 2 4" xfId="27703"/>
    <cellStyle name="Pre-inputted cells 5 2 5 2 5" xfId="27704"/>
    <cellStyle name="Pre-inputted cells 5 2 5 2 6" xfId="27705"/>
    <cellStyle name="Pre-inputted cells 5 2 5 2 7" xfId="27706"/>
    <cellStyle name="Pre-inputted cells 5 2 5 2 8" xfId="27707"/>
    <cellStyle name="Pre-inputted cells 5 2 5 2 9" xfId="27708"/>
    <cellStyle name="Pre-inputted cells 5 2 5 20" xfId="27709"/>
    <cellStyle name="Pre-inputted cells 5 2 5 21" xfId="27710"/>
    <cellStyle name="Pre-inputted cells 5 2 5 22" xfId="27711"/>
    <cellStyle name="Pre-inputted cells 5 2 5 23" xfId="27712"/>
    <cellStyle name="Pre-inputted cells 5 2 5 24" xfId="27713"/>
    <cellStyle name="Pre-inputted cells 5 2 5 25" xfId="27714"/>
    <cellStyle name="Pre-inputted cells 5 2 5 26" xfId="27715"/>
    <cellStyle name="Pre-inputted cells 5 2 5 27" xfId="27716"/>
    <cellStyle name="Pre-inputted cells 5 2 5 28" xfId="27717"/>
    <cellStyle name="Pre-inputted cells 5 2 5 29" xfId="27718"/>
    <cellStyle name="Pre-inputted cells 5 2 5 3" xfId="27719"/>
    <cellStyle name="Pre-inputted cells 5 2 5 3 2" xfId="27720"/>
    <cellStyle name="Pre-inputted cells 5 2 5 3 3" xfId="27721"/>
    <cellStyle name="Pre-inputted cells 5 2 5 30" xfId="27722"/>
    <cellStyle name="Pre-inputted cells 5 2 5 31" xfId="27723"/>
    <cellStyle name="Pre-inputted cells 5 2 5 32" xfId="27724"/>
    <cellStyle name="Pre-inputted cells 5 2 5 33" xfId="27725"/>
    <cellStyle name="Pre-inputted cells 5 2 5 34" xfId="27726"/>
    <cellStyle name="Pre-inputted cells 5 2 5 4" xfId="27727"/>
    <cellStyle name="Pre-inputted cells 5 2 5 4 2" xfId="27728"/>
    <cellStyle name="Pre-inputted cells 5 2 5 4 3" xfId="27729"/>
    <cellStyle name="Pre-inputted cells 5 2 5 5" xfId="27730"/>
    <cellStyle name="Pre-inputted cells 5 2 5 6" xfId="27731"/>
    <cellStyle name="Pre-inputted cells 5 2 5 7" xfId="27732"/>
    <cellStyle name="Pre-inputted cells 5 2 5 8" xfId="27733"/>
    <cellStyle name="Pre-inputted cells 5 2 5 9" xfId="27734"/>
    <cellStyle name="Pre-inputted cells 5 2 6" xfId="27735"/>
    <cellStyle name="Pre-inputted cells 5 2 6 10" xfId="27736"/>
    <cellStyle name="Pre-inputted cells 5 2 6 11" xfId="27737"/>
    <cellStyle name="Pre-inputted cells 5 2 6 12" xfId="27738"/>
    <cellStyle name="Pre-inputted cells 5 2 6 13" xfId="27739"/>
    <cellStyle name="Pre-inputted cells 5 2 6 2" xfId="27740"/>
    <cellStyle name="Pre-inputted cells 5 2 6 2 2" xfId="27741"/>
    <cellStyle name="Pre-inputted cells 5 2 6 2 3" xfId="27742"/>
    <cellStyle name="Pre-inputted cells 5 2 6 3" xfId="27743"/>
    <cellStyle name="Pre-inputted cells 5 2 6 3 2" xfId="27744"/>
    <cellStyle name="Pre-inputted cells 5 2 6 3 3" xfId="27745"/>
    <cellStyle name="Pre-inputted cells 5 2 6 4" xfId="27746"/>
    <cellStyle name="Pre-inputted cells 5 2 6 5" xfId="27747"/>
    <cellStyle name="Pre-inputted cells 5 2 6 6" xfId="27748"/>
    <cellStyle name="Pre-inputted cells 5 2 6 7" xfId="27749"/>
    <cellStyle name="Pre-inputted cells 5 2 6 8" xfId="27750"/>
    <cellStyle name="Pre-inputted cells 5 2 6 9" xfId="27751"/>
    <cellStyle name="Pre-inputted cells 5 2 7" xfId="27752"/>
    <cellStyle name="Pre-inputted cells 5 2 7 2" xfId="27753"/>
    <cellStyle name="Pre-inputted cells 5 2 7 2 2" xfId="27754"/>
    <cellStyle name="Pre-inputted cells 5 2 7 2 3" xfId="27755"/>
    <cellStyle name="Pre-inputted cells 5 2 7 3" xfId="27756"/>
    <cellStyle name="Pre-inputted cells 5 2 7 3 2" xfId="27757"/>
    <cellStyle name="Pre-inputted cells 5 2 7 4" xfId="27758"/>
    <cellStyle name="Pre-inputted cells 5 2 8" xfId="27759"/>
    <cellStyle name="Pre-inputted cells 5 2 8 2" xfId="27760"/>
    <cellStyle name="Pre-inputted cells 5 2 9" xfId="27761"/>
    <cellStyle name="Pre-inputted cells 5 2 9 2" xfId="27762"/>
    <cellStyle name="Pre-inputted cells 5 2_4 28 1_Asst_Health_Crit_AllTO_RIIO_20110714pm" xfId="27763"/>
    <cellStyle name="Pre-inputted cells 5 20" xfId="27764"/>
    <cellStyle name="Pre-inputted cells 5 20 2" xfId="27765"/>
    <cellStyle name="Pre-inputted cells 5 21" xfId="27766"/>
    <cellStyle name="Pre-inputted cells 5 21 2" xfId="27767"/>
    <cellStyle name="Pre-inputted cells 5 22" xfId="27768"/>
    <cellStyle name="Pre-inputted cells 5 22 2" xfId="27769"/>
    <cellStyle name="Pre-inputted cells 5 23" xfId="27770"/>
    <cellStyle name="Pre-inputted cells 5 23 2" xfId="27771"/>
    <cellStyle name="Pre-inputted cells 5 24" xfId="27772"/>
    <cellStyle name="Pre-inputted cells 5 24 2" xfId="27773"/>
    <cellStyle name="Pre-inputted cells 5 25" xfId="27774"/>
    <cellStyle name="Pre-inputted cells 5 25 2" xfId="27775"/>
    <cellStyle name="Pre-inputted cells 5 26" xfId="27776"/>
    <cellStyle name="Pre-inputted cells 5 26 2" xfId="27777"/>
    <cellStyle name="Pre-inputted cells 5 27" xfId="27778"/>
    <cellStyle name="Pre-inputted cells 5 28" xfId="27779"/>
    <cellStyle name="Pre-inputted cells 5 29" xfId="27780"/>
    <cellStyle name="Pre-inputted cells 5 3" xfId="27781"/>
    <cellStyle name="Pre-inputted cells 5 3 10" xfId="27782"/>
    <cellStyle name="Pre-inputted cells 5 3 11" xfId="27783"/>
    <cellStyle name="Pre-inputted cells 5 3 12" xfId="27784"/>
    <cellStyle name="Pre-inputted cells 5 3 13" xfId="27785"/>
    <cellStyle name="Pre-inputted cells 5 3 14" xfId="27786"/>
    <cellStyle name="Pre-inputted cells 5 3 15" xfId="27787"/>
    <cellStyle name="Pre-inputted cells 5 3 16" xfId="27788"/>
    <cellStyle name="Pre-inputted cells 5 3 17" xfId="27789"/>
    <cellStyle name="Pre-inputted cells 5 3 18" xfId="27790"/>
    <cellStyle name="Pre-inputted cells 5 3 19" xfId="27791"/>
    <cellStyle name="Pre-inputted cells 5 3 2" xfId="27792"/>
    <cellStyle name="Pre-inputted cells 5 3 2 10" xfId="27793"/>
    <cellStyle name="Pre-inputted cells 5 3 2 11" xfId="27794"/>
    <cellStyle name="Pre-inputted cells 5 3 2 12" xfId="27795"/>
    <cellStyle name="Pre-inputted cells 5 3 2 13" xfId="27796"/>
    <cellStyle name="Pre-inputted cells 5 3 2 14" xfId="27797"/>
    <cellStyle name="Pre-inputted cells 5 3 2 15" xfId="27798"/>
    <cellStyle name="Pre-inputted cells 5 3 2 16" xfId="27799"/>
    <cellStyle name="Pre-inputted cells 5 3 2 17" xfId="27800"/>
    <cellStyle name="Pre-inputted cells 5 3 2 18" xfId="27801"/>
    <cellStyle name="Pre-inputted cells 5 3 2 19" xfId="27802"/>
    <cellStyle name="Pre-inputted cells 5 3 2 2" xfId="27803"/>
    <cellStyle name="Pre-inputted cells 5 3 2 2 10" xfId="27804"/>
    <cellStyle name="Pre-inputted cells 5 3 2 2 11" xfId="27805"/>
    <cellStyle name="Pre-inputted cells 5 3 2 2 12" xfId="27806"/>
    <cellStyle name="Pre-inputted cells 5 3 2 2 13" xfId="27807"/>
    <cellStyle name="Pre-inputted cells 5 3 2 2 2" xfId="27808"/>
    <cellStyle name="Pre-inputted cells 5 3 2 2 2 2" xfId="27809"/>
    <cellStyle name="Pre-inputted cells 5 3 2 2 2 3" xfId="27810"/>
    <cellStyle name="Pre-inputted cells 5 3 2 2 3" xfId="27811"/>
    <cellStyle name="Pre-inputted cells 5 3 2 2 3 2" xfId="27812"/>
    <cellStyle name="Pre-inputted cells 5 3 2 2 3 3" xfId="27813"/>
    <cellStyle name="Pre-inputted cells 5 3 2 2 4" xfId="27814"/>
    <cellStyle name="Pre-inputted cells 5 3 2 2 5" xfId="27815"/>
    <cellStyle name="Pre-inputted cells 5 3 2 2 6" xfId="27816"/>
    <cellStyle name="Pre-inputted cells 5 3 2 2 7" xfId="27817"/>
    <cellStyle name="Pre-inputted cells 5 3 2 2 8" xfId="27818"/>
    <cellStyle name="Pre-inputted cells 5 3 2 2 9" xfId="27819"/>
    <cellStyle name="Pre-inputted cells 5 3 2 20" xfId="27820"/>
    <cellStyle name="Pre-inputted cells 5 3 2 21" xfId="27821"/>
    <cellStyle name="Pre-inputted cells 5 3 2 22" xfId="27822"/>
    <cellStyle name="Pre-inputted cells 5 3 2 23" xfId="27823"/>
    <cellStyle name="Pre-inputted cells 5 3 2 24" xfId="27824"/>
    <cellStyle name="Pre-inputted cells 5 3 2 25" xfId="27825"/>
    <cellStyle name="Pre-inputted cells 5 3 2 26" xfId="27826"/>
    <cellStyle name="Pre-inputted cells 5 3 2 27" xfId="27827"/>
    <cellStyle name="Pre-inputted cells 5 3 2 28" xfId="27828"/>
    <cellStyle name="Pre-inputted cells 5 3 2 29" xfId="27829"/>
    <cellStyle name="Pre-inputted cells 5 3 2 3" xfId="27830"/>
    <cellStyle name="Pre-inputted cells 5 3 2 3 2" xfId="27831"/>
    <cellStyle name="Pre-inputted cells 5 3 2 3 3" xfId="27832"/>
    <cellStyle name="Pre-inputted cells 5 3 2 30" xfId="27833"/>
    <cellStyle name="Pre-inputted cells 5 3 2 31" xfId="27834"/>
    <cellStyle name="Pre-inputted cells 5 3 2 32" xfId="27835"/>
    <cellStyle name="Pre-inputted cells 5 3 2 33" xfId="27836"/>
    <cellStyle name="Pre-inputted cells 5 3 2 34" xfId="27837"/>
    <cellStyle name="Pre-inputted cells 5 3 2 4" xfId="27838"/>
    <cellStyle name="Pre-inputted cells 5 3 2 4 2" xfId="27839"/>
    <cellStyle name="Pre-inputted cells 5 3 2 4 3" xfId="27840"/>
    <cellStyle name="Pre-inputted cells 5 3 2 5" xfId="27841"/>
    <cellStyle name="Pre-inputted cells 5 3 2 6" xfId="27842"/>
    <cellStyle name="Pre-inputted cells 5 3 2 7" xfId="27843"/>
    <cellStyle name="Pre-inputted cells 5 3 2 8" xfId="27844"/>
    <cellStyle name="Pre-inputted cells 5 3 2 9" xfId="27845"/>
    <cellStyle name="Pre-inputted cells 5 3 20" xfId="27846"/>
    <cellStyle name="Pre-inputted cells 5 3 21" xfId="27847"/>
    <cellStyle name="Pre-inputted cells 5 3 22" xfId="27848"/>
    <cellStyle name="Pre-inputted cells 5 3 23" xfId="27849"/>
    <cellStyle name="Pre-inputted cells 5 3 24" xfId="27850"/>
    <cellStyle name="Pre-inputted cells 5 3 25" xfId="27851"/>
    <cellStyle name="Pre-inputted cells 5 3 26" xfId="27852"/>
    <cellStyle name="Pre-inputted cells 5 3 27" xfId="27853"/>
    <cellStyle name="Pre-inputted cells 5 3 28" xfId="27854"/>
    <cellStyle name="Pre-inputted cells 5 3 29" xfId="27855"/>
    <cellStyle name="Pre-inputted cells 5 3 3" xfId="27856"/>
    <cellStyle name="Pre-inputted cells 5 3 3 10" xfId="27857"/>
    <cellStyle name="Pre-inputted cells 5 3 3 11" xfId="27858"/>
    <cellStyle name="Pre-inputted cells 5 3 3 12" xfId="27859"/>
    <cellStyle name="Pre-inputted cells 5 3 3 13" xfId="27860"/>
    <cellStyle name="Pre-inputted cells 5 3 3 2" xfId="27861"/>
    <cellStyle name="Pre-inputted cells 5 3 3 2 2" xfId="27862"/>
    <cellStyle name="Pre-inputted cells 5 3 3 2 3" xfId="27863"/>
    <cellStyle name="Pre-inputted cells 5 3 3 3" xfId="27864"/>
    <cellStyle name="Pre-inputted cells 5 3 3 3 2" xfId="27865"/>
    <cellStyle name="Pre-inputted cells 5 3 3 3 3" xfId="27866"/>
    <cellStyle name="Pre-inputted cells 5 3 3 4" xfId="27867"/>
    <cellStyle name="Pre-inputted cells 5 3 3 5" xfId="27868"/>
    <cellStyle name="Pre-inputted cells 5 3 3 6" xfId="27869"/>
    <cellStyle name="Pre-inputted cells 5 3 3 7" xfId="27870"/>
    <cellStyle name="Pre-inputted cells 5 3 3 8" xfId="27871"/>
    <cellStyle name="Pre-inputted cells 5 3 3 9" xfId="27872"/>
    <cellStyle name="Pre-inputted cells 5 3 30" xfId="27873"/>
    <cellStyle name="Pre-inputted cells 5 3 31" xfId="27874"/>
    <cellStyle name="Pre-inputted cells 5 3 32" xfId="27875"/>
    <cellStyle name="Pre-inputted cells 5 3 33" xfId="27876"/>
    <cellStyle name="Pre-inputted cells 5 3 34" xfId="27877"/>
    <cellStyle name="Pre-inputted cells 5 3 35" xfId="27878"/>
    <cellStyle name="Pre-inputted cells 5 3 4" xfId="27879"/>
    <cellStyle name="Pre-inputted cells 5 3 4 2" xfId="27880"/>
    <cellStyle name="Pre-inputted cells 5 3 4 3" xfId="27881"/>
    <cellStyle name="Pre-inputted cells 5 3 5" xfId="27882"/>
    <cellStyle name="Pre-inputted cells 5 3 5 2" xfId="27883"/>
    <cellStyle name="Pre-inputted cells 5 3 5 3" xfId="27884"/>
    <cellStyle name="Pre-inputted cells 5 3 6" xfId="27885"/>
    <cellStyle name="Pre-inputted cells 5 3 7" xfId="27886"/>
    <cellStyle name="Pre-inputted cells 5 3 8" xfId="27887"/>
    <cellStyle name="Pre-inputted cells 5 3 9" xfId="27888"/>
    <cellStyle name="Pre-inputted cells 5 3_4 28 1_Asst_Health_Crit_AllTO_RIIO_20110714pm" xfId="27889"/>
    <cellStyle name="Pre-inputted cells 5 30" xfId="27890"/>
    <cellStyle name="Pre-inputted cells 5 31" xfId="27891"/>
    <cellStyle name="Pre-inputted cells 5 32" xfId="27892"/>
    <cellStyle name="Pre-inputted cells 5 33" xfId="27893"/>
    <cellStyle name="Pre-inputted cells 5 34" xfId="27894"/>
    <cellStyle name="Pre-inputted cells 5 35" xfId="27895"/>
    <cellStyle name="Pre-inputted cells 5 36" xfId="27896"/>
    <cellStyle name="Pre-inputted cells 5 37" xfId="27897"/>
    <cellStyle name="Pre-inputted cells 5 38" xfId="27898"/>
    <cellStyle name="Pre-inputted cells 5 39" xfId="27899"/>
    <cellStyle name="Pre-inputted cells 5 4" xfId="27900"/>
    <cellStyle name="Pre-inputted cells 5 4 10" xfId="27901"/>
    <cellStyle name="Pre-inputted cells 5 4 11" xfId="27902"/>
    <cellStyle name="Pre-inputted cells 5 4 12" xfId="27903"/>
    <cellStyle name="Pre-inputted cells 5 4 13" xfId="27904"/>
    <cellStyle name="Pre-inputted cells 5 4 14" xfId="27905"/>
    <cellStyle name="Pre-inputted cells 5 4 15" xfId="27906"/>
    <cellStyle name="Pre-inputted cells 5 4 16" xfId="27907"/>
    <cellStyle name="Pre-inputted cells 5 4 17" xfId="27908"/>
    <cellStyle name="Pre-inputted cells 5 4 18" xfId="27909"/>
    <cellStyle name="Pre-inputted cells 5 4 19" xfId="27910"/>
    <cellStyle name="Pre-inputted cells 5 4 2" xfId="27911"/>
    <cellStyle name="Pre-inputted cells 5 4 2 10" xfId="27912"/>
    <cellStyle name="Pre-inputted cells 5 4 2 11" xfId="27913"/>
    <cellStyle name="Pre-inputted cells 5 4 2 12" xfId="27914"/>
    <cellStyle name="Pre-inputted cells 5 4 2 13" xfId="27915"/>
    <cellStyle name="Pre-inputted cells 5 4 2 2" xfId="27916"/>
    <cellStyle name="Pre-inputted cells 5 4 2 2 2" xfId="27917"/>
    <cellStyle name="Pre-inputted cells 5 4 2 2 3" xfId="27918"/>
    <cellStyle name="Pre-inputted cells 5 4 2 3" xfId="27919"/>
    <cellStyle name="Pre-inputted cells 5 4 2 3 2" xfId="27920"/>
    <cellStyle name="Pre-inputted cells 5 4 2 3 3" xfId="27921"/>
    <cellStyle name="Pre-inputted cells 5 4 2 4" xfId="27922"/>
    <cellStyle name="Pre-inputted cells 5 4 2 5" xfId="27923"/>
    <cellStyle name="Pre-inputted cells 5 4 2 6" xfId="27924"/>
    <cellStyle name="Pre-inputted cells 5 4 2 7" xfId="27925"/>
    <cellStyle name="Pre-inputted cells 5 4 2 8" xfId="27926"/>
    <cellStyle name="Pre-inputted cells 5 4 2 9" xfId="27927"/>
    <cellStyle name="Pre-inputted cells 5 4 20" xfId="27928"/>
    <cellStyle name="Pre-inputted cells 5 4 21" xfId="27929"/>
    <cellStyle name="Pre-inputted cells 5 4 22" xfId="27930"/>
    <cellStyle name="Pre-inputted cells 5 4 23" xfId="27931"/>
    <cellStyle name="Pre-inputted cells 5 4 24" xfId="27932"/>
    <cellStyle name="Pre-inputted cells 5 4 25" xfId="27933"/>
    <cellStyle name="Pre-inputted cells 5 4 26" xfId="27934"/>
    <cellStyle name="Pre-inputted cells 5 4 27" xfId="27935"/>
    <cellStyle name="Pre-inputted cells 5 4 28" xfId="27936"/>
    <cellStyle name="Pre-inputted cells 5 4 29" xfId="27937"/>
    <cellStyle name="Pre-inputted cells 5 4 3" xfId="27938"/>
    <cellStyle name="Pre-inputted cells 5 4 3 2" xfId="27939"/>
    <cellStyle name="Pre-inputted cells 5 4 3 3" xfId="27940"/>
    <cellStyle name="Pre-inputted cells 5 4 30" xfId="27941"/>
    <cellStyle name="Pre-inputted cells 5 4 31" xfId="27942"/>
    <cellStyle name="Pre-inputted cells 5 4 32" xfId="27943"/>
    <cellStyle name="Pre-inputted cells 5 4 33" xfId="27944"/>
    <cellStyle name="Pre-inputted cells 5 4 34" xfId="27945"/>
    <cellStyle name="Pre-inputted cells 5 4 4" xfId="27946"/>
    <cellStyle name="Pre-inputted cells 5 4 4 2" xfId="27947"/>
    <cellStyle name="Pre-inputted cells 5 4 4 3" xfId="27948"/>
    <cellStyle name="Pre-inputted cells 5 4 5" xfId="27949"/>
    <cellStyle name="Pre-inputted cells 5 4 6" xfId="27950"/>
    <cellStyle name="Pre-inputted cells 5 4 7" xfId="27951"/>
    <cellStyle name="Pre-inputted cells 5 4 8" xfId="27952"/>
    <cellStyle name="Pre-inputted cells 5 4 9" xfId="27953"/>
    <cellStyle name="Pre-inputted cells 5 5" xfId="27954"/>
    <cellStyle name="Pre-inputted cells 5 5 10" xfId="27955"/>
    <cellStyle name="Pre-inputted cells 5 5 11" xfId="27956"/>
    <cellStyle name="Pre-inputted cells 5 5 12" xfId="27957"/>
    <cellStyle name="Pre-inputted cells 5 5 13" xfId="27958"/>
    <cellStyle name="Pre-inputted cells 5 5 14" xfId="27959"/>
    <cellStyle name="Pre-inputted cells 5 5 15" xfId="27960"/>
    <cellStyle name="Pre-inputted cells 5 5 16" xfId="27961"/>
    <cellStyle name="Pre-inputted cells 5 5 17" xfId="27962"/>
    <cellStyle name="Pre-inputted cells 5 5 18" xfId="27963"/>
    <cellStyle name="Pre-inputted cells 5 5 19" xfId="27964"/>
    <cellStyle name="Pre-inputted cells 5 5 2" xfId="27965"/>
    <cellStyle name="Pre-inputted cells 5 5 2 10" xfId="27966"/>
    <cellStyle name="Pre-inputted cells 5 5 2 11" xfId="27967"/>
    <cellStyle name="Pre-inputted cells 5 5 2 12" xfId="27968"/>
    <cellStyle name="Pre-inputted cells 5 5 2 13" xfId="27969"/>
    <cellStyle name="Pre-inputted cells 5 5 2 2" xfId="27970"/>
    <cellStyle name="Pre-inputted cells 5 5 2 2 2" xfId="27971"/>
    <cellStyle name="Pre-inputted cells 5 5 2 2 3" xfId="27972"/>
    <cellStyle name="Pre-inputted cells 5 5 2 3" xfId="27973"/>
    <cellStyle name="Pre-inputted cells 5 5 2 3 2" xfId="27974"/>
    <cellStyle name="Pre-inputted cells 5 5 2 3 3" xfId="27975"/>
    <cellStyle name="Pre-inputted cells 5 5 2 4" xfId="27976"/>
    <cellStyle name="Pre-inputted cells 5 5 2 5" xfId="27977"/>
    <cellStyle name="Pre-inputted cells 5 5 2 6" xfId="27978"/>
    <cellStyle name="Pre-inputted cells 5 5 2 7" xfId="27979"/>
    <cellStyle name="Pre-inputted cells 5 5 2 8" xfId="27980"/>
    <cellStyle name="Pre-inputted cells 5 5 2 9" xfId="27981"/>
    <cellStyle name="Pre-inputted cells 5 5 20" xfId="27982"/>
    <cellStyle name="Pre-inputted cells 5 5 21" xfId="27983"/>
    <cellStyle name="Pre-inputted cells 5 5 22" xfId="27984"/>
    <cellStyle name="Pre-inputted cells 5 5 23" xfId="27985"/>
    <cellStyle name="Pre-inputted cells 5 5 24" xfId="27986"/>
    <cellStyle name="Pre-inputted cells 5 5 25" xfId="27987"/>
    <cellStyle name="Pre-inputted cells 5 5 26" xfId="27988"/>
    <cellStyle name="Pre-inputted cells 5 5 27" xfId="27989"/>
    <cellStyle name="Pre-inputted cells 5 5 28" xfId="27990"/>
    <cellStyle name="Pre-inputted cells 5 5 29" xfId="27991"/>
    <cellStyle name="Pre-inputted cells 5 5 3" xfId="27992"/>
    <cellStyle name="Pre-inputted cells 5 5 3 2" xfId="27993"/>
    <cellStyle name="Pre-inputted cells 5 5 3 3" xfId="27994"/>
    <cellStyle name="Pre-inputted cells 5 5 30" xfId="27995"/>
    <cellStyle name="Pre-inputted cells 5 5 31" xfId="27996"/>
    <cellStyle name="Pre-inputted cells 5 5 32" xfId="27997"/>
    <cellStyle name="Pre-inputted cells 5 5 33" xfId="27998"/>
    <cellStyle name="Pre-inputted cells 5 5 34" xfId="27999"/>
    <cellStyle name="Pre-inputted cells 5 5 4" xfId="28000"/>
    <cellStyle name="Pre-inputted cells 5 5 4 2" xfId="28001"/>
    <cellStyle name="Pre-inputted cells 5 5 4 3" xfId="28002"/>
    <cellStyle name="Pre-inputted cells 5 5 5" xfId="28003"/>
    <cellStyle name="Pre-inputted cells 5 5 6" xfId="28004"/>
    <cellStyle name="Pre-inputted cells 5 5 7" xfId="28005"/>
    <cellStyle name="Pre-inputted cells 5 5 8" xfId="28006"/>
    <cellStyle name="Pre-inputted cells 5 5 9" xfId="28007"/>
    <cellStyle name="Pre-inputted cells 5 6" xfId="28008"/>
    <cellStyle name="Pre-inputted cells 5 6 10" xfId="28009"/>
    <cellStyle name="Pre-inputted cells 5 6 11" xfId="28010"/>
    <cellStyle name="Pre-inputted cells 5 6 12" xfId="28011"/>
    <cellStyle name="Pre-inputted cells 5 6 13" xfId="28012"/>
    <cellStyle name="Pre-inputted cells 5 6 2" xfId="28013"/>
    <cellStyle name="Pre-inputted cells 5 6 2 2" xfId="28014"/>
    <cellStyle name="Pre-inputted cells 5 6 2 3" xfId="28015"/>
    <cellStyle name="Pre-inputted cells 5 6 3" xfId="28016"/>
    <cellStyle name="Pre-inputted cells 5 6 3 2" xfId="28017"/>
    <cellStyle name="Pre-inputted cells 5 6 3 3" xfId="28018"/>
    <cellStyle name="Pre-inputted cells 5 6 4" xfId="28019"/>
    <cellStyle name="Pre-inputted cells 5 6 5" xfId="28020"/>
    <cellStyle name="Pre-inputted cells 5 6 6" xfId="28021"/>
    <cellStyle name="Pre-inputted cells 5 6 7" xfId="28022"/>
    <cellStyle name="Pre-inputted cells 5 6 8" xfId="28023"/>
    <cellStyle name="Pre-inputted cells 5 6 9" xfId="28024"/>
    <cellStyle name="Pre-inputted cells 5 7" xfId="28025"/>
    <cellStyle name="Pre-inputted cells 5 7 2" xfId="28026"/>
    <cellStyle name="Pre-inputted cells 5 7 2 2" xfId="28027"/>
    <cellStyle name="Pre-inputted cells 5 7 2 3" xfId="28028"/>
    <cellStyle name="Pre-inputted cells 5 7 3" xfId="28029"/>
    <cellStyle name="Pre-inputted cells 5 7 3 2" xfId="28030"/>
    <cellStyle name="Pre-inputted cells 5 7 4" xfId="28031"/>
    <cellStyle name="Pre-inputted cells 5 8" xfId="28032"/>
    <cellStyle name="Pre-inputted cells 5 8 2" xfId="28033"/>
    <cellStyle name="Pre-inputted cells 5 9" xfId="28034"/>
    <cellStyle name="Pre-inputted cells 5 9 2" xfId="28035"/>
    <cellStyle name="Pre-inputted cells 5_1.3s Accounting C Costs Scots" xfId="28036"/>
    <cellStyle name="Pre-inputted cells 6" xfId="28037"/>
    <cellStyle name="Pre-inputted cells 6 10" xfId="28038"/>
    <cellStyle name="Pre-inputted cells 6 10 2" xfId="28039"/>
    <cellStyle name="Pre-inputted cells 6 11" xfId="28040"/>
    <cellStyle name="Pre-inputted cells 6 11 2" xfId="28041"/>
    <cellStyle name="Pre-inputted cells 6 12" xfId="28042"/>
    <cellStyle name="Pre-inputted cells 6 12 2" xfId="28043"/>
    <cellStyle name="Pre-inputted cells 6 13" xfId="28044"/>
    <cellStyle name="Pre-inputted cells 6 13 2" xfId="28045"/>
    <cellStyle name="Pre-inputted cells 6 14" xfId="28046"/>
    <cellStyle name="Pre-inputted cells 6 14 2" xfId="28047"/>
    <cellStyle name="Pre-inputted cells 6 15" xfId="28048"/>
    <cellStyle name="Pre-inputted cells 6 15 2" xfId="28049"/>
    <cellStyle name="Pre-inputted cells 6 16" xfId="28050"/>
    <cellStyle name="Pre-inputted cells 6 16 2" xfId="28051"/>
    <cellStyle name="Pre-inputted cells 6 17" xfId="28052"/>
    <cellStyle name="Pre-inputted cells 6 17 2" xfId="28053"/>
    <cellStyle name="Pre-inputted cells 6 18" xfId="28054"/>
    <cellStyle name="Pre-inputted cells 6 18 2" xfId="28055"/>
    <cellStyle name="Pre-inputted cells 6 19" xfId="28056"/>
    <cellStyle name="Pre-inputted cells 6 19 2" xfId="28057"/>
    <cellStyle name="Pre-inputted cells 6 2" xfId="28058"/>
    <cellStyle name="Pre-inputted cells 6 2 10" xfId="28059"/>
    <cellStyle name="Pre-inputted cells 6 2 10 2" xfId="28060"/>
    <cellStyle name="Pre-inputted cells 6 2 11" xfId="28061"/>
    <cellStyle name="Pre-inputted cells 6 2 11 2" xfId="28062"/>
    <cellStyle name="Pre-inputted cells 6 2 12" xfId="28063"/>
    <cellStyle name="Pre-inputted cells 6 2 12 2" xfId="28064"/>
    <cellStyle name="Pre-inputted cells 6 2 13" xfId="28065"/>
    <cellStyle name="Pre-inputted cells 6 2 13 2" xfId="28066"/>
    <cellStyle name="Pre-inputted cells 6 2 14" xfId="28067"/>
    <cellStyle name="Pre-inputted cells 6 2 14 2" xfId="28068"/>
    <cellStyle name="Pre-inputted cells 6 2 15" xfId="28069"/>
    <cellStyle name="Pre-inputted cells 6 2 15 2" xfId="28070"/>
    <cellStyle name="Pre-inputted cells 6 2 16" xfId="28071"/>
    <cellStyle name="Pre-inputted cells 6 2 16 2" xfId="28072"/>
    <cellStyle name="Pre-inputted cells 6 2 17" xfId="28073"/>
    <cellStyle name="Pre-inputted cells 6 2 17 2" xfId="28074"/>
    <cellStyle name="Pre-inputted cells 6 2 18" xfId="28075"/>
    <cellStyle name="Pre-inputted cells 6 2 18 2" xfId="28076"/>
    <cellStyle name="Pre-inputted cells 6 2 19" xfId="28077"/>
    <cellStyle name="Pre-inputted cells 6 2 19 2" xfId="28078"/>
    <cellStyle name="Pre-inputted cells 6 2 2" xfId="28079"/>
    <cellStyle name="Pre-inputted cells 6 2 2 10" xfId="28080"/>
    <cellStyle name="Pre-inputted cells 6 2 2 11" xfId="28081"/>
    <cellStyle name="Pre-inputted cells 6 2 2 12" xfId="28082"/>
    <cellStyle name="Pre-inputted cells 6 2 2 13" xfId="28083"/>
    <cellStyle name="Pre-inputted cells 6 2 2 14" xfId="28084"/>
    <cellStyle name="Pre-inputted cells 6 2 2 15" xfId="28085"/>
    <cellStyle name="Pre-inputted cells 6 2 2 16" xfId="28086"/>
    <cellStyle name="Pre-inputted cells 6 2 2 17" xfId="28087"/>
    <cellStyle name="Pre-inputted cells 6 2 2 18" xfId="28088"/>
    <cellStyle name="Pre-inputted cells 6 2 2 19" xfId="28089"/>
    <cellStyle name="Pre-inputted cells 6 2 2 2" xfId="28090"/>
    <cellStyle name="Pre-inputted cells 6 2 2 2 10" xfId="28091"/>
    <cellStyle name="Pre-inputted cells 6 2 2 2 11" xfId="28092"/>
    <cellStyle name="Pre-inputted cells 6 2 2 2 12" xfId="28093"/>
    <cellStyle name="Pre-inputted cells 6 2 2 2 13" xfId="28094"/>
    <cellStyle name="Pre-inputted cells 6 2 2 2 14" xfId="28095"/>
    <cellStyle name="Pre-inputted cells 6 2 2 2 15" xfId="28096"/>
    <cellStyle name="Pre-inputted cells 6 2 2 2 16" xfId="28097"/>
    <cellStyle name="Pre-inputted cells 6 2 2 2 17" xfId="28098"/>
    <cellStyle name="Pre-inputted cells 6 2 2 2 18" xfId="28099"/>
    <cellStyle name="Pre-inputted cells 6 2 2 2 19" xfId="28100"/>
    <cellStyle name="Pre-inputted cells 6 2 2 2 2" xfId="28101"/>
    <cellStyle name="Pre-inputted cells 6 2 2 2 2 10" xfId="28102"/>
    <cellStyle name="Pre-inputted cells 6 2 2 2 2 11" xfId="28103"/>
    <cellStyle name="Pre-inputted cells 6 2 2 2 2 12" xfId="28104"/>
    <cellStyle name="Pre-inputted cells 6 2 2 2 2 13" xfId="28105"/>
    <cellStyle name="Pre-inputted cells 6 2 2 2 2 2" xfId="28106"/>
    <cellStyle name="Pre-inputted cells 6 2 2 2 2 2 2" xfId="28107"/>
    <cellStyle name="Pre-inputted cells 6 2 2 2 2 2 3" xfId="28108"/>
    <cellStyle name="Pre-inputted cells 6 2 2 2 2 3" xfId="28109"/>
    <cellStyle name="Pre-inputted cells 6 2 2 2 2 3 2" xfId="28110"/>
    <cellStyle name="Pre-inputted cells 6 2 2 2 2 3 3" xfId="28111"/>
    <cellStyle name="Pre-inputted cells 6 2 2 2 2 4" xfId="28112"/>
    <cellStyle name="Pre-inputted cells 6 2 2 2 2 5" xfId="28113"/>
    <cellStyle name="Pre-inputted cells 6 2 2 2 2 6" xfId="28114"/>
    <cellStyle name="Pre-inputted cells 6 2 2 2 2 7" xfId="28115"/>
    <cellStyle name="Pre-inputted cells 6 2 2 2 2 8" xfId="28116"/>
    <cellStyle name="Pre-inputted cells 6 2 2 2 2 9" xfId="28117"/>
    <cellStyle name="Pre-inputted cells 6 2 2 2 20" xfId="28118"/>
    <cellStyle name="Pre-inputted cells 6 2 2 2 21" xfId="28119"/>
    <cellStyle name="Pre-inputted cells 6 2 2 2 22" xfId="28120"/>
    <cellStyle name="Pre-inputted cells 6 2 2 2 23" xfId="28121"/>
    <cellStyle name="Pre-inputted cells 6 2 2 2 24" xfId="28122"/>
    <cellStyle name="Pre-inputted cells 6 2 2 2 25" xfId="28123"/>
    <cellStyle name="Pre-inputted cells 6 2 2 2 26" xfId="28124"/>
    <cellStyle name="Pre-inputted cells 6 2 2 2 27" xfId="28125"/>
    <cellStyle name="Pre-inputted cells 6 2 2 2 28" xfId="28126"/>
    <cellStyle name="Pre-inputted cells 6 2 2 2 29" xfId="28127"/>
    <cellStyle name="Pre-inputted cells 6 2 2 2 3" xfId="28128"/>
    <cellStyle name="Pre-inputted cells 6 2 2 2 3 2" xfId="28129"/>
    <cellStyle name="Pre-inputted cells 6 2 2 2 3 3" xfId="28130"/>
    <cellStyle name="Pre-inputted cells 6 2 2 2 30" xfId="28131"/>
    <cellStyle name="Pre-inputted cells 6 2 2 2 31" xfId="28132"/>
    <cellStyle name="Pre-inputted cells 6 2 2 2 32" xfId="28133"/>
    <cellStyle name="Pre-inputted cells 6 2 2 2 33" xfId="28134"/>
    <cellStyle name="Pre-inputted cells 6 2 2 2 34" xfId="28135"/>
    <cellStyle name="Pre-inputted cells 6 2 2 2 4" xfId="28136"/>
    <cellStyle name="Pre-inputted cells 6 2 2 2 4 2" xfId="28137"/>
    <cellStyle name="Pre-inputted cells 6 2 2 2 4 3" xfId="28138"/>
    <cellStyle name="Pre-inputted cells 6 2 2 2 5" xfId="28139"/>
    <cellStyle name="Pre-inputted cells 6 2 2 2 6" xfId="28140"/>
    <cellStyle name="Pre-inputted cells 6 2 2 2 7" xfId="28141"/>
    <cellStyle name="Pre-inputted cells 6 2 2 2 8" xfId="28142"/>
    <cellStyle name="Pre-inputted cells 6 2 2 2 9" xfId="28143"/>
    <cellStyle name="Pre-inputted cells 6 2 2 20" xfId="28144"/>
    <cellStyle name="Pre-inputted cells 6 2 2 21" xfId="28145"/>
    <cellStyle name="Pre-inputted cells 6 2 2 22" xfId="28146"/>
    <cellStyle name="Pre-inputted cells 6 2 2 23" xfId="28147"/>
    <cellStyle name="Pre-inputted cells 6 2 2 24" xfId="28148"/>
    <cellStyle name="Pre-inputted cells 6 2 2 25" xfId="28149"/>
    <cellStyle name="Pre-inputted cells 6 2 2 26" xfId="28150"/>
    <cellStyle name="Pre-inputted cells 6 2 2 27" xfId="28151"/>
    <cellStyle name="Pre-inputted cells 6 2 2 28" xfId="28152"/>
    <cellStyle name="Pre-inputted cells 6 2 2 29" xfId="28153"/>
    <cellStyle name="Pre-inputted cells 6 2 2 3" xfId="28154"/>
    <cellStyle name="Pre-inputted cells 6 2 2 3 10" xfId="28155"/>
    <cellStyle name="Pre-inputted cells 6 2 2 3 11" xfId="28156"/>
    <cellStyle name="Pre-inputted cells 6 2 2 3 12" xfId="28157"/>
    <cellStyle name="Pre-inputted cells 6 2 2 3 13" xfId="28158"/>
    <cellStyle name="Pre-inputted cells 6 2 2 3 2" xfId="28159"/>
    <cellStyle name="Pre-inputted cells 6 2 2 3 2 2" xfId="28160"/>
    <cellStyle name="Pre-inputted cells 6 2 2 3 2 3" xfId="28161"/>
    <cellStyle name="Pre-inputted cells 6 2 2 3 3" xfId="28162"/>
    <cellStyle name="Pre-inputted cells 6 2 2 3 3 2" xfId="28163"/>
    <cellStyle name="Pre-inputted cells 6 2 2 3 3 3" xfId="28164"/>
    <cellStyle name="Pre-inputted cells 6 2 2 3 4" xfId="28165"/>
    <cellStyle name="Pre-inputted cells 6 2 2 3 5" xfId="28166"/>
    <cellStyle name="Pre-inputted cells 6 2 2 3 6" xfId="28167"/>
    <cellStyle name="Pre-inputted cells 6 2 2 3 7" xfId="28168"/>
    <cellStyle name="Pre-inputted cells 6 2 2 3 8" xfId="28169"/>
    <cellStyle name="Pre-inputted cells 6 2 2 3 9" xfId="28170"/>
    <cellStyle name="Pre-inputted cells 6 2 2 30" xfId="28171"/>
    <cellStyle name="Pre-inputted cells 6 2 2 31" xfId="28172"/>
    <cellStyle name="Pre-inputted cells 6 2 2 4" xfId="28173"/>
    <cellStyle name="Pre-inputted cells 6 2 2 4 2" xfId="28174"/>
    <cellStyle name="Pre-inputted cells 6 2 2 4 3" xfId="28175"/>
    <cellStyle name="Pre-inputted cells 6 2 2 5" xfId="28176"/>
    <cellStyle name="Pre-inputted cells 6 2 2 5 2" xfId="28177"/>
    <cellStyle name="Pre-inputted cells 6 2 2 5 3" xfId="28178"/>
    <cellStyle name="Pre-inputted cells 6 2 2 6" xfId="28179"/>
    <cellStyle name="Pre-inputted cells 6 2 2 7" xfId="28180"/>
    <cellStyle name="Pre-inputted cells 6 2 2 8" xfId="28181"/>
    <cellStyle name="Pre-inputted cells 6 2 2 9" xfId="28182"/>
    <cellStyle name="Pre-inputted cells 6 2 2_4 28 1_Asst_Health_Crit_AllTO_RIIO_20110714pm" xfId="28183"/>
    <cellStyle name="Pre-inputted cells 6 2 20" xfId="28184"/>
    <cellStyle name="Pre-inputted cells 6 2 20 2" xfId="28185"/>
    <cellStyle name="Pre-inputted cells 6 2 21" xfId="28186"/>
    <cellStyle name="Pre-inputted cells 6 2 21 2" xfId="28187"/>
    <cellStyle name="Pre-inputted cells 6 2 22" xfId="28188"/>
    <cellStyle name="Pre-inputted cells 6 2 22 2" xfId="28189"/>
    <cellStyle name="Pre-inputted cells 6 2 23" xfId="28190"/>
    <cellStyle name="Pre-inputted cells 6 2 23 2" xfId="28191"/>
    <cellStyle name="Pre-inputted cells 6 2 24" xfId="28192"/>
    <cellStyle name="Pre-inputted cells 6 2 24 2" xfId="28193"/>
    <cellStyle name="Pre-inputted cells 6 2 25" xfId="28194"/>
    <cellStyle name="Pre-inputted cells 6 2 25 2" xfId="28195"/>
    <cellStyle name="Pre-inputted cells 6 2 26" xfId="28196"/>
    <cellStyle name="Pre-inputted cells 6 2 27" xfId="28197"/>
    <cellStyle name="Pre-inputted cells 6 2 28" xfId="28198"/>
    <cellStyle name="Pre-inputted cells 6 2 29" xfId="28199"/>
    <cellStyle name="Pre-inputted cells 6 2 3" xfId="28200"/>
    <cellStyle name="Pre-inputted cells 6 2 3 10" xfId="28201"/>
    <cellStyle name="Pre-inputted cells 6 2 3 11" xfId="28202"/>
    <cellStyle name="Pre-inputted cells 6 2 3 12" xfId="28203"/>
    <cellStyle name="Pre-inputted cells 6 2 3 13" xfId="28204"/>
    <cellStyle name="Pre-inputted cells 6 2 3 14" xfId="28205"/>
    <cellStyle name="Pre-inputted cells 6 2 3 15" xfId="28206"/>
    <cellStyle name="Pre-inputted cells 6 2 3 16" xfId="28207"/>
    <cellStyle name="Pre-inputted cells 6 2 3 17" xfId="28208"/>
    <cellStyle name="Pre-inputted cells 6 2 3 18" xfId="28209"/>
    <cellStyle name="Pre-inputted cells 6 2 3 19" xfId="28210"/>
    <cellStyle name="Pre-inputted cells 6 2 3 2" xfId="28211"/>
    <cellStyle name="Pre-inputted cells 6 2 3 2 10" xfId="28212"/>
    <cellStyle name="Pre-inputted cells 6 2 3 2 11" xfId="28213"/>
    <cellStyle name="Pre-inputted cells 6 2 3 2 12" xfId="28214"/>
    <cellStyle name="Pre-inputted cells 6 2 3 2 13" xfId="28215"/>
    <cellStyle name="Pre-inputted cells 6 2 3 2 2" xfId="28216"/>
    <cellStyle name="Pre-inputted cells 6 2 3 2 2 2" xfId="28217"/>
    <cellStyle name="Pre-inputted cells 6 2 3 2 2 3" xfId="28218"/>
    <cellStyle name="Pre-inputted cells 6 2 3 2 3" xfId="28219"/>
    <cellStyle name="Pre-inputted cells 6 2 3 2 3 2" xfId="28220"/>
    <cellStyle name="Pre-inputted cells 6 2 3 2 3 3" xfId="28221"/>
    <cellStyle name="Pre-inputted cells 6 2 3 2 4" xfId="28222"/>
    <cellStyle name="Pre-inputted cells 6 2 3 2 5" xfId="28223"/>
    <cellStyle name="Pre-inputted cells 6 2 3 2 6" xfId="28224"/>
    <cellStyle name="Pre-inputted cells 6 2 3 2 7" xfId="28225"/>
    <cellStyle name="Pre-inputted cells 6 2 3 2 8" xfId="28226"/>
    <cellStyle name="Pre-inputted cells 6 2 3 2 9" xfId="28227"/>
    <cellStyle name="Pre-inputted cells 6 2 3 20" xfId="28228"/>
    <cellStyle name="Pre-inputted cells 6 2 3 21" xfId="28229"/>
    <cellStyle name="Pre-inputted cells 6 2 3 22" xfId="28230"/>
    <cellStyle name="Pre-inputted cells 6 2 3 23" xfId="28231"/>
    <cellStyle name="Pre-inputted cells 6 2 3 24" xfId="28232"/>
    <cellStyle name="Pre-inputted cells 6 2 3 25" xfId="28233"/>
    <cellStyle name="Pre-inputted cells 6 2 3 26" xfId="28234"/>
    <cellStyle name="Pre-inputted cells 6 2 3 27" xfId="28235"/>
    <cellStyle name="Pre-inputted cells 6 2 3 28" xfId="28236"/>
    <cellStyle name="Pre-inputted cells 6 2 3 29" xfId="28237"/>
    <cellStyle name="Pre-inputted cells 6 2 3 3" xfId="28238"/>
    <cellStyle name="Pre-inputted cells 6 2 3 3 2" xfId="28239"/>
    <cellStyle name="Pre-inputted cells 6 2 3 3 3" xfId="28240"/>
    <cellStyle name="Pre-inputted cells 6 2 3 30" xfId="28241"/>
    <cellStyle name="Pre-inputted cells 6 2 3 4" xfId="28242"/>
    <cellStyle name="Pre-inputted cells 6 2 3 4 2" xfId="28243"/>
    <cellStyle name="Pre-inputted cells 6 2 3 4 3" xfId="28244"/>
    <cellStyle name="Pre-inputted cells 6 2 3 5" xfId="28245"/>
    <cellStyle name="Pre-inputted cells 6 2 3 6" xfId="28246"/>
    <cellStyle name="Pre-inputted cells 6 2 3 7" xfId="28247"/>
    <cellStyle name="Pre-inputted cells 6 2 3 8" xfId="28248"/>
    <cellStyle name="Pre-inputted cells 6 2 3 9" xfId="28249"/>
    <cellStyle name="Pre-inputted cells 6 2 30" xfId="28250"/>
    <cellStyle name="Pre-inputted cells 6 2 31" xfId="28251"/>
    <cellStyle name="Pre-inputted cells 6 2 32" xfId="28252"/>
    <cellStyle name="Pre-inputted cells 6 2 33" xfId="28253"/>
    <cellStyle name="Pre-inputted cells 6 2 4" xfId="28254"/>
    <cellStyle name="Pre-inputted cells 6 2 4 10" xfId="28255"/>
    <cellStyle name="Pre-inputted cells 6 2 4 11" xfId="28256"/>
    <cellStyle name="Pre-inputted cells 6 2 4 12" xfId="28257"/>
    <cellStyle name="Pre-inputted cells 6 2 4 13" xfId="28258"/>
    <cellStyle name="Pre-inputted cells 6 2 4 14" xfId="28259"/>
    <cellStyle name="Pre-inputted cells 6 2 4 15" xfId="28260"/>
    <cellStyle name="Pre-inputted cells 6 2 4 16" xfId="28261"/>
    <cellStyle name="Pre-inputted cells 6 2 4 17" xfId="28262"/>
    <cellStyle name="Pre-inputted cells 6 2 4 18" xfId="28263"/>
    <cellStyle name="Pre-inputted cells 6 2 4 19" xfId="28264"/>
    <cellStyle name="Pre-inputted cells 6 2 4 2" xfId="28265"/>
    <cellStyle name="Pre-inputted cells 6 2 4 2 10" xfId="28266"/>
    <cellStyle name="Pre-inputted cells 6 2 4 2 11" xfId="28267"/>
    <cellStyle name="Pre-inputted cells 6 2 4 2 12" xfId="28268"/>
    <cellStyle name="Pre-inputted cells 6 2 4 2 13" xfId="28269"/>
    <cellStyle name="Pre-inputted cells 6 2 4 2 2" xfId="28270"/>
    <cellStyle name="Pre-inputted cells 6 2 4 2 2 2" xfId="28271"/>
    <cellStyle name="Pre-inputted cells 6 2 4 2 2 3" xfId="28272"/>
    <cellStyle name="Pre-inputted cells 6 2 4 2 3" xfId="28273"/>
    <cellStyle name="Pre-inputted cells 6 2 4 2 3 2" xfId="28274"/>
    <cellStyle name="Pre-inputted cells 6 2 4 2 3 3" xfId="28275"/>
    <cellStyle name="Pre-inputted cells 6 2 4 2 4" xfId="28276"/>
    <cellStyle name="Pre-inputted cells 6 2 4 2 5" xfId="28277"/>
    <cellStyle name="Pre-inputted cells 6 2 4 2 6" xfId="28278"/>
    <cellStyle name="Pre-inputted cells 6 2 4 2 7" xfId="28279"/>
    <cellStyle name="Pre-inputted cells 6 2 4 2 8" xfId="28280"/>
    <cellStyle name="Pre-inputted cells 6 2 4 2 9" xfId="28281"/>
    <cellStyle name="Pre-inputted cells 6 2 4 20" xfId="28282"/>
    <cellStyle name="Pre-inputted cells 6 2 4 21" xfId="28283"/>
    <cellStyle name="Pre-inputted cells 6 2 4 22" xfId="28284"/>
    <cellStyle name="Pre-inputted cells 6 2 4 23" xfId="28285"/>
    <cellStyle name="Pre-inputted cells 6 2 4 24" xfId="28286"/>
    <cellStyle name="Pre-inputted cells 6 2 4 25" xfId="28287"/>
    <cellStyle name="Pre-inputted cells 6 2 4 26" xfId="28288"/>
    <cellStyle name="Pre-inputted cells 6 2 4 27" xfId="28289"/>
    <cellStyle name="Pre-inputted cells 6 2 4 28" xfId="28290"/>
    <cellStyle name="Pre-inputted cells 6 2 4 29" xfId="28291"/>
    <cellStyle name="Pre-inputted cells 6 2 4 3" xfId="28292"/>
    <cellStyle name="Pre-inputted cells 6 2 4 3 2" xfId="28293"/>
    <cellStyle name="Pre-inputted cells 6 2 4 3 3" xfId="28294"/>
    <cellStyle name="Pre-inputted cells 6 2 4 30" xfId="28295"/>
    <cellStyle name="Pre-inputted cells 6 2 4 4" xfId="28296"/>
    <cellStyle name="Pre-inputted cells 6 2 4 4 2" xfId="28297"/>
    <cellStyle name="Pre-inputted cells 6 2 4 4 3" xfId="28298"/>
    <cellStyle name="Pre-inputted cells 6 2 4 5" xfId="28299"/>
    <cellStyle name="Pre-inputted cells 6 2 4 6" xfId="28300"/>
    <cellStyle name="Pre-inputted cells 6 2 4 7" xfId="28301"/>
    <cellStyle name="Pre-inputted cells 6 2 4 8" xfId="28302"/>
    <cellStyle name="Pre-inputted cells 6 2 4 9" xfId="28303"/>
    <cellStyle name="Pre-inputted cells 6 2 5" xfId="28304"/>
    <cellStyle name="Pre-inputted cells 6 2 5 10" xfId="28305"/>
    <cellStyle name="Pre-inputted cells 6 2 5 11" xfId="28306"/>
    <cellStyle name="Pre-inputted cells 6 2 5 12" xfId="28307"/>
    <cellStyle name="Pre-inputted cells 6 2 5 13" xfId="28308"/>
    <cellStyle name="Pre-inputted cells 6 2 5 2" xfId="28309"/>
    <cellStyle name="Pre-inputted cells 6 2 5 2 2" xfId="28310"/>
    <cellStyle name="Pre-inputted cells 6 2 5 2 3" xfId="28311"/>
    <cellStyle name="Pre-inputted cells 6 2 5 3" xfId="28312"/>
    <cellStyle name="Pre-inputted cells 6 2 5 3 2" xfId="28313"/>
    <cellStyle name="Pre-inputted cells 6 2 5 3 3" xfId="28314"/>
    <cellStyle name="Pre-inputted cells 6 2 5 4" xfId="28315"/>
    <cellStyle name="Pre-inputted cells 6 2 5 5" xfId="28316"/>
    <cellStyle name="Pre-inputted cells 6 2 5 6" xfId="28317"/>
    <cellStyle name="Pre-inputted cells 6 2 5 7" xfId="28318"/>
    <cellStyle name="Pre-inputted cells 6 2 5 8" xfId="28319"/>
    <cellStyle name="Pre-inputted cells 6 2 5 9" xfId="28320"/>
    <cellStyle name="Pre-inputted cells 6 2 6" xfId="28321"/>
    <cellStyle name="Pre-inputted cells 6 2 6 2" xfId="28322"/>
    <cellStyle name="Pre-inputted cells 6 2 6 2 2" xfId="28323"/>
    <cellStyle name="Pre-inputted cells 6 2 6 2 3" xfId="28324"/>
    <cellStyle name="Pre-inputted cells 6 2 6 3" xfId="28325"/>
    <cellStyle name="Pre-inputted cells 6 2 6 3 2" xfId="28326"/>
    <cellStyle name="Pre-inputted cells 6 2 6 4" xfId="28327"/>
    <cellStyle name="Pre-inputted cells 6 2 7" xfId="28328"/>
    <cellStyle name="Pre-inputted cells 6 2 7 2" xfId="28329"/>
    <cellStyle name="Pre-inputted cells 6 2 8" xfId="28330"/>
    <cellStyle name="Pre-inputted cells 6 2 8 2" xfId="28331"/>
    <cellStyle name="Pre-inputted cells 6 2 9" xfId="28332"/>
    <cellStyle name="Pre-inputted cells 6 2 9 2" xfId="28333"/>
    <cellStyle name="Pre-inputted cells 6 2_4 28 1_Asst_Health_Crit_AllTO_RIIO_20110714pm" xfId="28334"/>
    <cellStyle name="Pre-inputted cells 6 20" xfId="28335"/>
    <cellStyle name="Pre-inputted cells 6 20 2" xfId="28336"/>
    <cellStyle name="Pre-inputted cells 6 21" xfId="28337"/>
    <cellStyle name="Pre-inputted cells 6 21 2" xfId="28338"/>
    <cellStyle name="Pre-inputted cells 6 22" xfId="28339"/>
    <cellStyle name="Pre-inputted cells 6 22 2" xfId="28340"/>
    <cellStyle name="Pre-inputted cells 6 23" xfId="28341"/>
    <cellStyle name="Pre-inputted cells 6 23 2" xfId="28342"/>
    <cellStyle name="Pre-inputted cells 6 24" xfId="28343"/>
    <cellStyle name="Pre-inputted cells 6 24 2" xfId="28344"/>
    <cellStyle name="Pre-inputted cells 6 25" xfId="28345"/>
    <cellStyle name="Pre-inputted cells 6 25 2" xfId="28346"/>
    <cellStyle name="Pre-inputted cells 6 26" xfId="28347"/>
    <cellStyle name="Pre-inputted cells 6 26 2" xfId="28348"/>
    <cellStyle name="Pre-inputted cells 6 27" xfId="28349"/>
    <cellStyle name="Pre-inputted cells 6 28" xfId="28350"/>
    <cellStyle name="Pre-inputted cells 6 29" xfId="28351"/>
    <cellStyle name="Pre-inputted cells 6 3" xfId="28352"/>
    <cellStyle name="Pre-inputted cells 6 3 10" xfId="28353"/>
    <cellStyle name="Pre-inputted cells 6 3 11" xfId="28354"/>
    <cellStyle name="Pre-inputted cells 6 3 12" xfId="28355"/>
    <cellStyle name="Pre-inputted cells 6 3 13" xfId="28356"/>
    <cellStyle name="Pre-inputted cells 6 3 14" xfId="28357"/>
    <cellStyle name="Pre-inputted cells 6 3 15" xfId="28358"/>
    <cellStyle name="Pre-inputted cells 6 3 16" xfId="28359"/>
    <cellStyle name="Pre-inputted cells 6 3 17" xfId="28360"/>
    <cellStyle name="Pre-inputted cells 6 3 18" xfId="28361"/>
    <cellStyle name="Pre-inputted cells 6 3 19" xfId="28362"/>
    <cellStyle name="Pre-inputted cells 6 3 2" xfId="28363"/>
    <cellStyle name="Pre-inputted cells 6 3 2 10" xfId="28364"/>
    <cellStyle name="Pre-inputted cells 6 3 2 11" xfId="28365"/>
    <cellStyle name="Pre-inputted cells 6 3 2 12" xfId="28366"/>
    <cellStyle name="Pre-inputted cells 6 3 2 13" xfId="28367"/>
    <cellStyle name="Pre-inputted cells 6 3 2 14" xfId="28368"/>
    <cellStyle name="Pre-inputted cells 6 3 2 15" xfId="28369"/>
    <cellStyle name="Pre-inputted cells 6 3 2 16" xfId="28370"/>
    <cellStyle name="Pre-inputted cells 6 3 2 17" xfId="28371"/>
    <cellStyle name="Pre-inputted cells 6 3 2 18" xfId="28372"/>
    <cellStyle name="Pre-inputted cells 6 3 2 19" xfId="28373"/>
    <cellStyle name="Pre-inputted cells 6 3 2 2" xfId="28374"/>
    <cellStyle name="Pre-inputted cells 6 3 2 2 10" xfId="28375"/>
    <cellStyle name="Pre-inputted cells 6 3 2 2 11" xfId="28376"/>
    <cellStyle name="Pre-inputted cells 6 3 2 2 12" xfId="28377"/>
    <cellStyle name="Pre-inputted cells 6 3 2 2 13" xfId="28378"/>
    <cellStyle name="Pre-inputted cells 6 3 2 2 2" xfId="28379"/>
    <cellStyle name="Pre-inputted cells 6 3 2 2 2 2" xfId="28380"/>
    <cellStyle name="Pre-inputted cells 6 3 2 2 2 3" xfId="28381"/>
    <cellStyle name="Pre-inputted cells 6 3 2 2 3" xfId="28382"/>
    <cellStyle name="Pre-inputted cells 6 3 2 2 3 2" xfId="28383"/>
    <cellStyle name="Pre-inputted cells 6 3 2 2 3 3" xfId="28384"/>
    <cellStyle name="Pre-inputted cells 6 3 2 2 4" xfId="28385"/>
    <cellStyle name="Pre-inputted cells 6 3 2 2 5" xfId="28386"/>
    <cellStyle name="Pre-inputted cells 6 3 2 2 6" xfId="28387"/>
    <cellStyle name="Pre-inputted cells 6 3 2 2 7" xfId="28388"/>
    <cellStyle name="Pre-inputted cells 6 3 2 2 8" xfId="28389"/>
    <cellStyle name="Pre-inputted cells 6 3 2 2 9" xfId="28390"/>
    <cellStyle name="Pre-inputted cells 6 3 2 20" xfId="28391"/>
    <cellStyle name="Pre-inputted cells 6 3 2 21" xfId="28392"/>
    <cellStyle name="Pre-inputted cells 6 3 2 22" xfId="28393"/>
    <cellStyle name="Pre-inputted cells 6 3 2 23" xfId="28394"/>
    <cellStyle name="Pre-inputted cells 6 3 2 24" xfId="28395"/>
    <cellStyle name="Pre-inputted cells 6 3 2 25" xfId="28396"/>
    <cellStyle name="Pre-inputted cells 6 3 2 26" xfId="28397"/>
    <cellStyle name="Pre-inputted cells 6 3 2 27" xfId="28398"/>
    <cellStyle name="Pre-inputted cells 6 3 2 28" xfId="28399"/>
    <cellStyle name="Pre-inputted cells 6 3 2 29" xfId="28400"/>
    <cellStyle name="Pre-inputted cells 6 3 2 3" xfId="28401"/>
    <cellStyle name="Pre-inputted cells 6 3 2 3 2" xfId="28402"/>
    <cellStyle name="Pre-inputted cells 6 3 2 3 3" xfId="28403"/>
    <cellStyle name="Pre-inputted cells 6 3 2 30" xfId="28404"/>
    <cellStyle name="Pre-inputted cells 6 3 2 31" xfId="28405"/>
    <cellStyle name="Pre-inputted cells 6 3 2 32" xfId="28406"/>
    <cellStyle name="Pre-inputted cells 6 3 2 33" xfId="28407"/>
    <cellStyle name="Pre-inputted cells 6 3 2 34" xfId="28408"/>
    <cellStyle name="Pre-inputted cells 6 3 2 4" xfId="28409"/>
    <cellStyle name="Pre-inputted cells 6 3 2 4 2" xfId="28410"/>
    <cellStyle name="Pre-inputted cells 6 3 2 4 3" xfId="28411"/>
    <cellStyle name="Pre-inputted cells 6 3 2 5" xfId="28412"/>
    <cellStyle name="Pre-inputted cells 6 3 2 6" xfId="28413"/>
    <cellStyle name="Pre-inputted cells 6 3 2 7" xfId="28414"/>
    <cellStyle name="Pre-inputted cells 6 3 2 8" xfId="28415"/>
    <cellStyle name="Pre-inputted cells 6 3 2 9" xfId="28416"/>
    <cellStyle name="Pre-inputted cells 6 3 20" xfId="28417"/>
    <cellStyle name="Pre-inputted cells 6 3 21" xfId="28418"/>
    <cellStyle name="Pre-inputted cells 6 3 22" xfId="28419"/>
    <cellStyle name="Pre-inputted cells 6 3 23" xfId="28420"/>
    <cellStyle name="Pre-inputted cells 6 3 24" xfId="28421"/>
    <cellStyle name="Pre-inputted cells 6 3 25" xfId="28422"/>
    <cellStyle name="Pre-inputted cells 6 3 26" xfId="28423"/>
    <cellStyle name="Pre-inputted cells 6 3 27" xfId="28424"/>
    <cellStyle name="Pre-inputted cells 6 3 28" xfId="28425"/>
    <cellStyle name="Pre-inputted cells 6 3 29" xfId="28426"/>
    <cellStyle name="Pre-inputted cells 6 3 3" xfId="28427"/>
    <cellStyle name="Pre-inputted cells 6 3 3 10" xfId="28428"/>
    <cellStyle name="Pre-inputted cells 6 3 3 11" xfId="28429"/>
    <cellStyle name="Pre-inputted cells 6 3 3 12" xfId="28430"/>
    <cellStyle name="Pre-inputted cells 6 3 3 13" xfId="28431"/>
    <cellStyle name="Pre-inputted cells 6 3 3 2" xfId="28432"/>
    <cellStyle name="Pre-inputted cells 6 3 3 2 2" xfId="28433"/>
    <cellStyle name="Pre-inputted cells 6 3 3 2 3" xfId="28434"/>
    <cellStyle name="Pre-inputted cells 6 3 3 3" xfId="28435"/>
    <cellStyle name="Pre-inputted cells 6 3 3 3 2" xfId="28436"/>
    <cellStyle name="Pre-inputted cells 6 3 3 3 3" xfId="28437"/>
    <cellStyle name="Pre-inputted cells 6 3 3 4" xfId="28438"/>
    <cellStyle name="Pre-inputted cells 6 3 3 5" xfId="28439"/>
    <cellStyle name="Pre-inputted cells 6 3 3 6" xfId="28440"/>
    <cellStyle name="Pre-inputted cells 6 3 3 7" xfId="28441"/>
    <cellStyle name="Pre-inputted cells 6 3 3 8" xfId="28442"/>
    <cellStyle name="Pre-inputted cells 6 3 3 9" xfId="28443"/>
    <cellStyle name="Pre-inputted cells 6 3 30" xfId="28444"/>
    <cellStyle name="Pre-inputted cells 6 3 31" xfId="28445"/>
    <cellStyle name="Pre-inputted cells 6 3 32" xfId="28446"/>
    <cellStyle name="Pre-inputted cells 6 3 33" xfId="28447"/>
    <cellStyle name="Pre-inputted cells 6 3 34" xfId="28448"/>
    <cellStyle name="Pre-inputted cells 6 3 35" xfId="28449"/>
    <cellStyle name="Pre-inputted cells 6 3 4" xfId="28450"/>
    <cellStyle name="Pre-inputted cells 6 3 4 2" xfId="28451"/>
    <cellStyle name="Pre-inputted cells 6 3 4 3" xfId="28452"/>
    <cellStyle name="Pre-inputted cells 6 3 5" xfId="28453"/>
    <cellStyle name="Pre-inputted cells 6 3 5 2" xfId="28454"/>
    <cellStyle name="Pre-inputted cells 6 3 5 3" xfId="28455"/>
    <cellStyle name="Pre-inputted cells 6 3 6" xfId="28456"/>
    <cellStyle name="Pre-inputted cells 6 3 7" xfId="28457"/>
    <cellStyle name="Pre-inputted cells 6 3 8" xfId="28458"/>
    <cellStyle name="Pre-inputted cells 6 3 9" xfId="28459"/>
    <cellStyle name="Pre-inputted cells 6 3_4 28 1_Asst_Health_Crit_AllTO_RIIO_20110714pm" xfId="28460"/>
    <cellStyle name="Pre-inputted cells 6 30" xfId="28461"/>
    <cellStyle name="Pre-inputted cells 6 31" xfId="28462"/>
    <cellStyle name="Pre-inputted cells 6 32" xfId="28463"/>
    <cellStyle name="Pre-inputted cells 6 33" xfId="28464"/>
    <cellStyle name="Pre-inputted cells 6 34" xfId="28465"/>
    <cellStyle name="Pre-inputted cells 6 35" xfId="28466"/>
    <cellStyle name="Pre-inputted cells 6 36" xfId="28467"/>
    <cellStyle name="Pre-inputted cells 6 37" xfId="28468"/>
    <cellStyle name="Pre-inputted cells 6 38" xfId="28469"/>
    <cellStyle name="Pre-inputted cells 6 39" xfId="28470"/>
    <cellStyle name="Pre-inputted cells 6 4" xfId="28471"/>
    <cellStyle name="Pre-inputted cells 6 4 10" xfId="28472"/>
    <cellStyle name="Pre-inputted cells 6 4 11" xfId="28473"/>
    <cellStyle name="Pre-inputted cells 6 4 12" xfId="28474"/>
    <cellStyle name="Pre-inputted cells 6 4 13" xfId="28475"/>
    <cellStyle name="Pre-inputted cells 6 4 14" xfId="28476"/>
    <cellStyle name="Pre-inputted cells 6 4 15" xfId="28477"/>
    <cellStyle name="Pre-inputted cells 6 4 16" xfId="28478"/>
    <cellStyle name="Pre-inputted cells 6 4 17" xfId="28479"/>
    <cellStyle name="Pre-inputted cells 6 4 18" xfId="28480"/>
    <cellStyle name="Pre-inputted cells 6 4 19" xfId="28481"/>
    <cellStyle name="Pre-inputted cells 6 4 2" xfId="28482"/>
    <cellStyle name="Pre-inputted cells 6 4 2 10" xfId="28483"/>
    <cellStyle name="Pre-inputted cells 6 4 2 11" xfId="28484"/>
    <cellStyle name="Pre-inputted cells 6 4 2 12" xfId="28485"/>
    <cellStyle name="Pre-inputted cells 6 4 2 13" xfId="28486"/>
    <cellStyle name="Pre-inputted cells 6 4 2 2" xfId="28487"/>
    <cellStyle name="Pre-inputted cells 6 4 2 2 2" xfId="28488"/>
    <cellStyle name="Pre-inputted cells 6 4 2 2 3" xfId="28489"/>
    <cellStyle name="Pre-inputted cells 6 4 2 3" xfId="28490"/>
    <cellStyle name="Pre-inputted cells 6 4 2 3 2" xfId="28491"/>
    <cellStyle name="Pre-inputted cells 6 4 2 3 3" xfId="28492"/>
    <cellStyle name="Pre-inputted cells 6 4 2 4" xfId="28493"/>
    <cellStyle name="Pre-inputted cells 6 4 2 5" xfId="28494"/>
    <cellStyle name="Pre-inputted cells 6 4 2 6" xfId="28495"/>
    <cellStyle name="Pre-inputted cells 6 4 2 7" xfId="28496"/>
    <cellStyle name="Pre-inputted cells 6 4 2 8" xfId="28497"/>
    <cellStyle name="Pre-inputted cells 6 4 2 9" xfId="28498"/>
    <cellStyle name="Pre-inputted cells 6 4 20" xfId="28499"/>
    <cellStyle name="Pre-inputted cells 6 4 21" xfId="28500"/>
    <cellStyle name="Pre-inputted cells 6 4 22" xfId="28501"/>
    <cellStyle name="Pre-inputted cells 6 4 23" xfId="28502"/>
    <cellStyle name="Pre-inputted cells 6 4 24" xfId="28503"/>
    <cellStyle name="Pre-inputted cells 6 4 25" xfId="28504"/>
    <cellStyle name="Pre-inputted cells 6 4 26" xfId="28505"/>
    <cellStyle name="Pre-inputted cells 6 4 27" xfId="28506"/>
    <cellStyle name="Pre-inputted cells 6 4 28" xfId="28507"/>
    <cellStyle name="Pre-inputted cells 6 4 29" xfId="28508"/>
    <cellStyle name="Pre-inputted cells 6 4 3" xfId="28509"/>
    <cellStyle name="Pre-inputted cells 6 4 3 2" xfId="28510"/>
    <cellStyle name="Pre-inputted cells 6 4 3 3" xfId="28511"/>
    <cellStyle name="Pre-inputted cells 6 4 30" xfId="28512"/>
    <cellStyle name="Pre-inputted cells 6 4 31" xfId="28513"/>
    <cellStyle name="Pre-inputted cells 6 4 32" xfId="28514"/>
    <cellStyle name="Pre-inputted cells 6 4 33" xfId="28515"/>
    <cellStyle name="Pre-inputted cells 6 4 34" xfId="28516"/>
    <cellStyle name="Pre-inputted cells 6 4 4" xfId="28517"/>
    <cellStyle name="Pre-inputted cells 6 4 4 2" xfId="28518"/>
    <cellStyle name="Pre-inputted cells 6 4 4 3" xfId="28519"/>
    <cellStyle name="Pre-inputted cells 6 4 5" xfId="28520"/>
    <cellStyle name="Pre-inputted cells 6 4 6" xfId="28521"/>
    <cellStyle name="Pre-inputted cells 6 4 7" xfId="28522"/>
    <cellStyle name="Pre-inputted cells 6 4 8" xfId="28523"/>
    <cellStyle name="Pre-inputted cells 6 4 9" xfId="28524"/>
    <cellStyle name="Pre-inputted cells 6 5" xfId="28525"/>
    <cellStyle name="Pre-inputted cells 6 5 10" xfId="28526"/>
    <cellStyle name="Pre-inputted cells 6 5 11" xfId="28527"/>
    <cellStyle name="Pre-inputted cells 6 5 12" xfId="28528"/>
    <cellStyle name="Pre-inputted cells 6 5 13" xfId="28529"/>
    <cellStyle name="Pre-inputted cells 6 5 14" xfId="28530"/>
    <cellStyle name="Pre-inputted cells 6 5 15" xfId="28531"/>
    <cellStyle name="Pre-inputted cells 6 5 16" xfId="28532"/>
    <cellStyle name="Pre-inputted cells 6 5 17" xfId="28533"/>
    <cellStyle name="Pre-inputted cells 6 5 18" xfId="28534"/>
    <cellStyle name="Pre-inputted cells 6 5 19" xfId="28535"/>
    <cellStyle name="Pre-inputted cells 6 5 2" xfId="28536"/>
    <cellStyle name="Pre-inputted cells 6 5 2 10" xfId="28537"/>
    <cellStyle name="Pre-inputted cells 6 5 2 11" xfId="28538"/>
    <cellStyle name="Pre-inputted cells 6 5 2 12" xfId="28539"/>
    <cellStyle name="Pre-inputted cells 6 5 2 13" xfId="28540"/>
    <cellStyle name="Pre-inputted cells 6 5 2 2" xfId="28541"/>
    <cellStyle name="Pre-inputted cells 6 5 2 2 2" xfId="28542"/>
    <cellStyle name="Pre-inputted cells 6 5 2 2 3" xfId="28543"/>
    <cellStyle name="Pre-inputted cells 6 5 2 3" xfId="28544"/>
    <cellStyle name="Pre-inputted cells 6 5 2 3 2" xfId="28545"/>
    <cellStyle name="Pre-inputted cells 6 5 2 3 3" xfId="28546"/>
    <cellStyle name="Pre-inputted cells 6 5 2 4" xfId="28547"/>
    <cellStyle name="Pre-inputted cells 6 5 2 5" xfId="28548"/>
    <cellStyle name="Pre-inputted cells 6 5 2 6" xfId="28549"/>
    <cellStyle name="Pre-inputted cells 6 5 2 7" xfId="28550"/>
    <cellStyle name="Pre-inputted cells 6 5 2 8" xfId="28551"/>
    <cellStyle name="Pre-inputted cells 6 5 2 9" xfId="28552"/>
    <cellStyle name="Pre-inputted cells 6 5 20" xfId="28553"/>
    <cellStyle name="Pre-inputted cells 6 5 21" xfId="28554"/>
    <cellStyle name="Pre-inputted cells 6 5 22" xfId="28555"/>
    <cellStyle name="Pre-inputted cells 6 5 23" xfId="28556"/>
    <cellStyle name="Pre-inputted cells 6 5 24" xfId="28557"/>
    <cellStyle name="Pre-inputted cells 6 5 25" xfId="28558"/>
    <cellStyle name="Pre-inputted cells 6 5 26" xfId="28559"/>
    <cellStyle name="Pre-inputted cells 6 5 27" xfId="28560"/>
    <cellStyle name="Pre-inputted cells 6 5 28" xfId="28561"/>
    <cellStyle name="Pre-inputted cells 6 5 29" xfId="28562"/>
    <cellStyle name="Pre-inputted cells 6 5 3" xfId="28563"/>
    <cellStyle name="Pre-inputted cells 6 5 3 2" xfId="28564"/>
    <cellStyle name="Pre-inputted cells 6 5 3 3" xfId="28565"/>
    <cellStyle name="Pre-inputted cells 6 5 30" xfId="28566"/>
    <cellStyle name="Pre-inputted cells 6 5 31" xfId="28567"/>
    <cellStyle name="Pre-inputted cells 6 5 32" xfId="28568"/>
    <cellStyle name="Pre-inputted cells 6 5 33" xfId="28569"/>
    <cellStyle name="Pre-inputted cells 6 5 34" xfId="28570"/>
    <cellStyle name="Pre-inputted cells 6 5 4" xfId="28571"/>
    <cellStyle name="Pre-inputted cells 6 5 4 2" xfId="28572"/>
    <cellStyle name="Pre-inputted cells 6 5 4 3" xfId="28573"/>
    <cellStyle name="Pre-inputted cells 6 5 5" xfId="28574"/>
    <cellStyle name="Pre-inputted cells 6 5 6" xfId="28575"/>
    <cellStyle name="Pre-inputted cells 6 5 7" xfId="28576"/>
    <cellStyle name="Pre-inputted cells 6 5 8" xfId="28577"/>
    <cellStyle name="Pre-inputted cells 6 5 9" xfId="28578"/>
    <cellStyle name="Pre-inputted cells 6 6" xfId="28579"/>
    <cellStyle name="Pre-inputted cells 6 6 10" xfId="28580"/>
    <cellStyle name="Pre-inputted cells 6 6 11" xfId="28581"/>
    <cellStyle name="Pre-inputted cells 6 6 12" xfId="28582"/>
    <cellStyle name="Pre-inputted cells 6 6 13" xfId="28583"/>
    <cellStyle name="Pre-inputted cells 6 6 2" xfId="28584"/>
    <cellStyle name="Pre-inputted cells 6 6 2 2" xfId="28585"/>
    <cellStyle name="Pre-inputted cells 6 6 2 3" xfId="28586"/>
    <cellStyle name="Pre-inputted cells 6 6 3" xfId="28587"/>
    <cellStyle name="Pre-inputted cells 6 6 3 2" xfId="28588"/>
    <cellStyle name="Pre-inputted cells 6 6 3 3" xfId="28589"/>
    <cellStyle name="Pre-inputted cells 6 6 4" xfId="28590"/>
    <cellStyle name="Pre-inputted cells 6 6 5" xfId="28591"/>
    <cellStyle name="Pre-inputted cells 6 6 6" xfId="28592"/>
    <cellStyle name="Pre-inputted cells 6 6 7" xfId="28593"/>
    <cellStyle name="Pre-inputted cells 6 6 8" xfId="28594"/>
    <cellStyle name="Pre-inputted cells 6 6 9" xfId="28595"/>
    <cellStyle name="Pre-inputted cells 6 7" xfId="28596"/>
    <cellStyle name="Pre-inputted cells 6 7 2" xfId="28597"/>
    <cellStyle name="Pre-inputted cells 6 7 2 2" xfId="28598"/>
    <cellStyle name="Pre-inputted cells 6 7 2 3" xfId="28599"/>
    <cellStyle name="Pre-inputted cells 6 7 3" xfId="28600"/>
    <cellStyle name="Pre-inputted cells 6 7 3 2" xfId="28601"/>
    <cellStyle name="Pre-inputted cells 6 7 4" xfId="28602"/>
    <cellStyle name="Pre-inputted cells 6 8" xfId="28603"/>
    <cellStyle name="Pre-inputted cells 6 8 2" xfId="28604"/>
    <cellStyle name="Pre-inputted cells 6 9" xfId="28605"/>
    <cellStyle name="Pre-inputted cells 6 9 2" xfId="28606"/>
    <cellStyle name="Pre-inputted cells 6_4 28 1_Asst_Health_Crit_AllTO_RIIO_20110714pm" xfId="28607"/>
    <cellStyle name="Pre-inputted cells 7" xfId="28608"/>
    <cellStyle name="Pre-inputted cells 7 10" xfId="28609"/>
    <cellStyle name="Pre-inputted cells 7 10 2" xfId="28610"/>
    <cellStyle name="Pre-inputted cells 7 11" xfId="28611"/>
    <cellStyle name="Pre-inputted cells 7 11 2" xfId="28612"/>
    <cellStyle name="Pre-inputted cells 7 12" xfId="28613"/>
    <cellStyle name="Pre-inputted cells 7 12 2" xfId="28614"/>
    <cellStyle name="Pre-inputted cells 7 13" xfId="28615"/>
    <cellStyle name="Pre-inputted cells 7 13 2" xfId="28616"/>
    <cellStyle name="Pre-inputted cells 7 14" xfId="28617"/>
    <cellStyle name="Pre-inputted cells 7 14 2" xfId="28618"/>
    <cellStyle name="Pre-inputted cells 7 15" xfId="28619"/>
    <cellStyle name="Pre-inputted cells 7 15 2" xfId="28620"/>
    <cellStyle name="Pre-inputted cells 7 16" xfId="28621"/>
    <cellStyle name="Pre-inputted cells 7 16 2" xfId="28622"/>
    <cellStyle name="Pre-inputted cells 7 17" xfId="28623"/>
    <cellStyle name="Pre-inputted cells 7 17 2" xfId="28624"/>
    <cellStyle name="Pre-inputted cells 7 18" xfId="28625"/>
    <cellStyle name="Pre-inputted cells 7 18 2" xfId="28626"/>
    <cellStyle name="Pre-inputted cells 7 19" xfId="28627"/>
    <cellStyle name="Pre-inputted cells 7 19 2" xfId="28628"/>
    <cellStyle name="Pre-inputted cells 7 2" xfId="28629"/>
    <cellStyle name="Pre-inputted cells 7 2 10" xfId="28630"/>
    <cellStyle name="Pre-inputted cells 7 2 10 2" xfId="28631"/>
    <cellStyle name="Pre-inputted cells 7 2 11" xfId="28632"/>
    <cellStyle name="Pre-inputted cells 7 2 11 2" xfId="28633"/>
    <cellStyle name="Pre-inputted cells 7 2 12" xfId="28634"/>
    <cellStyle name="Pre-inputted cells 7 2 12 2" xfId="28635"/>
    <cellStyle name="Pre-inputted cells 7 2 13" xfId="28636"/>
    <cellStyle name="Pre-inputted cells 7 2 13 2" xfId="28637"/>
    <cellStyle name="Pre-inputted cells 7 2 14" xfId="28638"/>
    <cellStyle name="Pre-inputted cells 7 2 14 2" xfId="28639"/>
    <cellStyle name="Pre-inputted cells 7 2 15" xfId="28640"/>
    <cellStyle name="Pre-inputted cells 7 2 15 2" xfId="28641"/>
    <cellStyle name="Pre-inputted cells 7 2 16" xfId="28642"/>
    <cellStyle name="Pre-inputted cells 7 2 16 2" xfId="28643"/>
    <cellStyle name="Pre-inputted cells 7 2 17" xfId="28644"/>
    <cellStyle name="Pre-inputted cells 7 2 17 2" xfId="28645"/>
    <cellStyle name="Pre-inputted cells 7 2 18" xfId="28646"/>
    <cellStyle name="Pre-inputted cells 7 2 18 2" xfId="28647"/>
    <cellStyle name="Pre-inputted cells 7 2 19" xfId="28648"/>
    <cellStyle name="Pre-inputted cells 7 2 19 2" xfId="28649"/>
    <cellStyle name="Pre-inputted cells 7 2 2" xfId="28650"/>
    <cellStyle name="Pre-inputted cells 7 2 2 10" xfId="28651"/>
    <cellStyle name="Pre-inputted cells 7 2 2 11" xfId="28652"/>
    <cellStyle name="Pre-inputted cells 7 2 2 12" xfId="28653"/>
    <cellStyle name="Pre-inputted cells 7 2 2 13" xfId="28654"/>
    <cellStyle name="Pre-inputted cells 7 2 2 14" xfId="28655"/>
    <cellStyle name="Pre-inputted cells 7 2 2 15" xfId="28656"/>
    <cellStyle name="Pre-inputted cells 7 2 2 16" xfId="28657"/>
    <cellStyle name="Pre-inputted cells 7 2 2 17" xfId="28658"/>
    <cellStyle name="Pre-inputted cells 7 2 2 18" xfId="28659"/>
    <cellStyle name="Pre-inputted cells 7 2 2 19" xfId="28660"/>
    <cellStyle name="Pre-inputted cells 7 2 2 2" xfId="28661"/>
    <cellStyle name="Pre-inputted cells 7 2 2 2 10" xfId="28662"/>
    <cellStyle name="Pre-inputted cells 7 2 2 2 11" xfId="28663"/>
    <cellStyle name="Pre-inputted cells 7 2 2 2 12" xfId="28664"/>
    <cellStyle name="Pre-inputted cells 7 2 2 2 13" xfId="28665"/>
    <cellStyle name="Pre-inputted cells 7 2 2 2 14" xfId="28666"/>
    <cellStyle name="Pre-inputted cells 7 2 2 2 15" xfId="28667"/>
    <cellStyle name="Pre-inputted cells 7 2 2 2 16" xfId="28668"/>
    <cellStyle name="Pre-inputted cells 7 2 2 2 17" xfId="28669"/>
    <cellStyle name="Pre-inputted cells 7 2 2 2 18" xfId="28670"/>
    <cellStyle name="Pre-inputted cells 7 2 2 2 19" xfId="28671"/>
    <cellStyle name="Pre-inputted cells 7 2 2 2 2" xfId="28672"/>
    <cellStyle name="Pre-inputted cells 7 2 2 2 2 10" xfId="28673"/>
    <cellStyle name="Pre-inputted cells 7 2 2 2 2 11" xfId="28674"/>
    <cellStyle name="Pre-inputted cells 7 2 2 2 2 12" xfId="28675"/>
    <cellStyle name="Pre-inputted cells 7 2 2 2 2 13" xfId="28676"/>
    <cellStyle name="Pre-inputted cells 7 2 2 2 2 2" xfId="28677"/>
    <cellStyle name="Pre-inputted cells 7 2 2 2 2 2 2" xfId="28678"/>
    <cellStyle name="Pre-inputted cells 7 2 2 2 2 2 3" xfId="28679"/>
    <cellStyle name="Pre-inputted cells 7 2 2 2 2 3" xfId="28680"/>
    <cellStyle name="Pre-inputted cells 7 2 2 2 2 3 2" xfId="28681"/>
    <cellStyle name="Pre-inputted cells 7 2 2 2 2 3 3" xfId="28682"/>
    <cellStyle name="Pre-inputted cells 7 2 2 2 2 4" xfId="28683"/>
    <cellStyle name="Pre-inputted cells 7 2 2 2 2 5" xfId="28684"/>
    <cellStyle name="Pre-inputted cells 7 2 2 2 2 6" xfId="28685"/>
    <cellStyle name="Pre-inputted cells 7 2 2 2 2 7" xfId="28686"/>
    <cellStyle name="Pre-inputted cells 7 2 2 2 2 8" xfId="28687"/>
    <cellStyle name="Pre-inputted cells 7 2 2 2 2 9" xfId="28688"/>
    <cellStyle name="Pre-inputted cells 7 2 2 2 20" xfId="28689"/>
    <cellStyle name="Pre-inputted cells 7 2 2 2 21" xfId="28690"/>
    <cellStyle name="Pre-inputted cells 7 2 2 2 22" xfId="28691"/>
    <cellStyle name="Pre-inputted cells 7 2 2 2 23" xfId="28692"/>
    <cellStyle name="Pre-inputted cells 7 2 2 2 24" xfId="28693"/>
    <cellStyle name="Pre-inputted cells 7 2 2 2 25" xfId="28694"/>
    <cellStyle name="Pre-inputted cells 7 2 2 2 26" xfId="28695"/>
    <cellStyle name="Pre-inputted cells 7 2 2 2 27" xfId="28696"/>
    <cellStyle name="Pre-inputted cells 7 2 2 2 28" xfId="28697"/>
    <cellStyle name="Pre-inputted cells 7 2 2 2 29" xfId="28698"/>
    <cellStyle name="Pre-inputted cells 7 2 2 2 3" xfId="28699"/>
    <cellStyle name="Pre-inputted cells 7 2 2 2 3 2" xfId="28700"/>
    <cellStyle name="Pre-inputted cells 7 2 2 2 3 3" xfId="28701"/>
    <cellStyle name="Pre-inputted cells 7 2 2 2 30" xfId="28702"/>
    <cellStyle name="Pre-inputted cells 7 2 2 2 31" xfId="28703"/>
    <cellStyle name="Pre-inputted cells 7 2 2 2 32" xfId="28704"/>
    <cellStyle name="Pre-inputted cells 7 2 2 2 33" xfId="28705"/>
    <cellStyle name="Pre-inputted cells 7 2 2 2 34" xfId="28706"/>
    <cellStyle name="Pre-inputted cells 7 2 2 2 4" xfId="28707"/>
    <cellStyle name="Pre-inputted cells 7 2 2 2 4 2" xfId="28708"/>
    <cellStyle name="Pre-inputted cells 7 2 2 2 4 3" xfId="28709"/>
    <cellStyle name="Pre-inputted cells 7 2 2 2 5" xfId="28710"/>
    <cellStyle name="Pre-inputted cells 7 2 2 2 6" xfId="28711"/>
    <cellStyle name="Pre-inputted cells 7 2 2 2 7" xfId="28712"/>
    <cellStyle name="Pre-inputted cells 7 2 2 2 8" xfId="28713"/>
    <cellStyle name="Pre-inputted cells 7 2 2 2 9" xfId="28714"/>
    <cellStyle name="Pre-inputted cells 7 2 2 20" xfId="28715"/>
    <cellStyle name="Pre-inputted cells 7 2 2 21" xfId="28716"/>
    <cellStyle name="Pre-inputted cells 7 2 2 22" xfId="28717"/>
    <cellStyle name="Pre-inputted cells 7 2 2 23" xfId="28718"/>
    <cellStyle name="Pre-inputted cells 7 2 2 24" xfId="28719"/>
    <cellStyle name="Pre-inputted cells 7 2 2 25" xfId="28720"/>
    <cellStyle name="Pre-inputted cells 7 2 2 26" xfId="28721"/>
    <cellStyle name="Pre-inputted cells 7 2 2 27" xfId="28722"/>
    <cellStyle name="Pre-inputted cells 7 2 2 28" xfId="28723"/>
    <cellStyle name="Pre-inputted cells 7 2 2 29" xfId="28724"/>
    <cellStyle name="Pre-inputted cells 7 2 2 3" xfId="28725"/>
    <cellStyle name="Pre-inputted cells 7 2 2 3 10" xfId="28726"/>
    <cellStyle name="Pre-inputted cells 7 2 2 3 11" xfId="28727"/>
    <cellStyle name="Pre-inputted cells 7 2 2 3 12" xfId="28728"/>
    <cellStyle name="Pre-inputted cells 7 2 2 3 13" xfId="28729"/>
    <cellStyle name="Pre-inputted cells 7 2 2 3 2" xfId="28730"/>
    <cellStyle name="Pre-inputted cells 7 2 2 3 2 2" xfId="28731"/>
    <cellStyle name="Pre-inputted cells 7 2 2 3 2 3" xfId="28732"/>
    <cellStyle name="Pre-inputted cells 7 2 2 3 3" xfId="28733"/>
    <cellStyle name="Pre-inputted cells 7 2 2 3 3 2" xfId="28734"/>
    <cellStyle name="Pre-inputted cells 7 2 2 3 3 3" xfId="28735"/>
    <cellStyle name="Pre-inputted cells 7 2 2 3 4" xfId="28736"/>
    <cellStyle name="Pre-inputted cells 7 2 2 3 5" xfId="28737"/>
    <cellStyle name="Pre-inputted cells 7 2 2 3 6" xfId="28738"/>
    <cellStyle name="Pre-inputted cells 7 2 2 3 7" xfId="28739"/>
    <cellStyle name="Pre-inputted cells 7 2 2 3 8" xfId="28740"/>
    <cellStyle name="Pre-inputted cells 7 2 2 3 9" xfId="28741"/>
    <cellStyle name="Pre-inputted cells 7 2 2 30" xfId="28742"/>
    <cellStyle name="Pre-inputted cells 7 2 2 31" xfId="28743"/>
    <cellStyle name="Pre-inputted cells 7 2 2 4" xfId="28744"/>
    <cellStyle name="Pre-inputted cells 7 2 2 4 2" xfId="28745"/>
    <cellStyle name="Pre-inputted cells 7 2 2 4 3" xfId="28746"/>
    <cellStyle name="Pre-inputted cells 7 2 2 5" xfId="28747"/>
    <cellStyle name="Pre-inputted cells 7 2 2 5 2" xfId="28748"/>
    <cellStyle name="Pre-inputted cells 7 2 2 5 3" xfId="28749"/>
    <cellStyle name="Pre-inputted cells 7 2 2 6" xfId="28750"/>
    <cellStyle name="Pre-inputted cells 7 2 2 7" xfId="28751"/>
    <cellStyle name="Pre-inputted cells 7 2 2 8" xfId="28752"/>
    <cellStyle name="Pre-inputted cells 7 2 2 9" xfId="28753"/>
    <cellStyle name="Pre-inputted cells 7 2 2_4 28 1_Asst_Health_Crit_AllTO_RIIO_20110714pm" xfId="28754"/>
    <cellStyle name="Pre-inputted cells 7 2 20" xfId="28755"/>
    <cellStyle name="Pre-inputted cells 7 2 20 2" xfId="28756"/>
    <cellStyle name="Pre-inputted cells 7 2 21" xfId="28757"/>
    <cellStyle name="Pre-inputted cells 7 2 21 2" xfId="28758"/>
    <cellStyle name="Pre-inputted cells 7 2 22" xfId="28759"/>
    <cellStyle name="Pre-inputted cells 7 2 22 2" xfId="28760"/>
    <cellStyle name="Pre-inputted cells 7 2 23" xfId="28761"/>
    <cellStyle name="Pre-inputted cells 7 2 23 2" xfId="28762"/>
    <cellStyle name="Pre-inputted cells 7 2 24" xfId="28763"/>
    <cellStyle name="Pre-inputted cells 7 2 24 2" xfId="28764"/>
    <cellStyle name="Pre-inputted cells 7 2 25" xfId="28765"/>
    <cellStyle name="Pre-inputted cells 7 2 25 2" xfId="28766"/>
    <cellStyle name="Pre-inputted cells 7 2 26" xfId="28767"/>
    <cellStyle name="Pre-inputted cells 7 2 27" xfId="28768"/>
    <cellStyle name="Pre-inputted cells 7 2 28" xfId="28769"/>
    <cellStyle name="Pre-inputted cells 7 2 29" xfId="28770"/>
    <cellStyle name="Pre-inputted cells 7 2 3" xfId="28771"/>
    <cellStyle name="Pre-inputted cells 7 2 3 10" xfId="28772"/>
    <cellStyle name="Pre-inputted cells 7 2 3 11" xfId="28773"/>
    <cellStyle name="Pre-inputted cells 7 2 3 12" xfId="28774"/>
    <cellStyle name="Pre-inputted cells 7 2 3 13" xfId="28775"/>
    <cellStyle name="Pre-inputted cells 7 2 3 14" xfId="28776"/>
    <cellStyle name="Pre-inputted cells 7 2 3 15" xfId="28777"/>
    <cellStyle name="Pre-inputted cells 7 2 3 16" xfId="28778"/>
    <cellStyle name="Pre-inputted cells 7 2 3 17" xfId="28779"/>
    <cellStyle name="Pre-inputted cells 7 2 3 18" xfId="28780"/>
    <cellStyle name="Pre-inputted cells 7 2 3 19" xfId="28781"/>
    <cellStyle name="Pre-inputted cells 7 2 3 2" xfId="28782"/>
    <cellStyle name="Pre-inputted cells 7 2 3 2 10" xfId="28783"/>
    <cellStyle name="Pre-inputted cells 7 2 3 2 11" xfId="28784"/>
    <cellStyle name="Pre-inputted cells 7 2 3 2 12" xfId="28785"/>
    <cellStyle name="Pre-inputted cells 7 2 3 2 13" xfId="28786"/>
    <cellStyle name="Pre-inputted cells 7 2 3 2 2" xfId="28787"/>
    <cellStyle name="Pre-inputted cells 7 2 3 2 2 2" xfId="28788"/>
    <cellStyle name="Pre-inputted cells 7 2 3 2 2 3" xfId="28789"/>
    <cellStyle name="Pre-inputted cells 7 2 3 2 3" xfId="28790"/>
    <cellStyle name="Pre-inputted cells 7 2 3 2 3 2" xfId="28791"/>
    <cellStyle name="Pre-inputted cells 7 2 3 2 3 3" xfId="28792"/>
    <cellStyle name="Pre-inputted cells 7 2 3 2 4" xfId="28793"/>
    <cellStyle name="Pre-inputted cells 7 2 3 2 5" xfId="28794"/>
    <cellStyle name="Pre-inputted cells 7 2 3 2 6" xfId="28795"/>
    <cellStyle name="Pre-inputted cells 7 2 3 2 7" xfId="28796"/>
    <cellStyle name="Pre-inputted cells 7 2 3 2 8" xfId="28797"/>
    <cellStyle name="Pre-inputted cells 7 2 3 2 9" xfId="28798"/>
    <cellStyle name="Pre-inputted cells 7 2 3 20" xfId="28799"/>
    <cellStyle name="Pre-inputted cells 7 2 3 21" xfId="28800"/>
    <cellStyle name="Pre-inputted cells 7 2 3 22" xfId="28801"/>
    <cellStyle name="Pre-inputted cells 7 2 3 23" xfId="28802"/>
    <cellStyle name="Pre-inputted cells 7 2 3 24" xfId="28803"/>
    <cellStyle name="Pre-inputted cells 7 2 3 25" xfId="28804"/>
    <cellStyle name="Pre-inputted cells 7 2 3 26" xfId="28805"/>
    <cellStyle name="Pre-inputted cells 7 2 3 27" xfId="28806"/>
    <cellStyle name="Pre-inputted cells 7 2 3 28" xfId="28807"/>
    <cellStyle name="Pre-inputted cells 7 2 3 29" xfId="28808"/>
    <cellStyle name="Pre-inputted cells 7 2 3 3" xfId="28809"/>
    <cellStyle name="Pre-inputted cells 7 2 3 3 2" xfId="28810"/>
    <cellStyle name="Pre-inputted cells 7 2 3 3 3" xfId="28811"/>
    <cellStyle name="Pre-inputted cells 7 2 3 30" xfId="28812"/>
    <cellStyle name="Pre-inputted cells 7 2 3 4" xfId="28813"/>
    <cellStyle name="Pre-inputted cells 7 2 3 4 2" xfId="28814"/>
    <cellStyle name="Pre-inputted cells 7 2 3 4 3" xfId="28815"/>
    <cellStyle name="Pre-inputted cells 7 2 3 5" xfId="28816"/>
    <cellStyle name="Pre-inputted cells 7 2 3 6" xfId="28817"/>
    <cellStyle name="Pre-inputted cells 7 2 3 7" xfId="28818"/>
    <cellStyle name="Pre-inputted cells 7 2 3 8" xfId="28819"/>
    <cellStyle name="Pre-inputted cells 7 2 3 9" xfId="28820"/>
    <cellStyle name="Pre-inputted cells 7 2 30" xfId="28821"/>
    <cellStyle name="Pre-inputted cells 7 2 31" xfId="28822"/>
    <cellStyle name="Pre-inputted cells 7 2 32" xfId="28823"/>
    <cellStyle name="Pre-inputted cells 7 2 33" xfId="28824"/>
    <cellStyle name="Pre-inputted cells 7 2 4" xfId="28825"/>
    <cellStyle name="Pre-inputted cells 7 2 4 10" xfId="28826"/>
    <cellStyle name="Pre-inputted cells 7 2 4 11" xfId="28827"/>
    <cellStyle name="Pre-inputted cells 7 2 4 12" xfId="28828"/>
    <cellStyle name="Pre-inputted cells 7 2 4 13" xfId="28829"/>
    <cellStyle name="Pre-inputted cells 7 2 4 14" xfId="28830"/>
    <cellStyle name="Pre-inputted cells 7 2 4 15" xfId="28831"/>
    <cellStyle name="Pre-inputted cells 7 2 4 16" xfId="28832"/>
    <cellStyle name="Pre-inputted cells 7 2 4 17" xfId="28833"/>
    <cellStyle name="Pre-inputted cells 7 2 4 18" xfId="28834"/>
    <cellStyle name="Pre-inputted cells 7 2 4 19" xfId="28835"/>
    <cellStyle name="Pre-inputted cells 7 2 4 2" xfId="28836"/>
    <cellStyle name="Pre-inputted cells 7 2 4 2 10" xfId="28837"/>
    <cellStyle name="Pre-inputted cells 7 2 4 2 11" xfId="28838"/>
    <cellStyle name="Pre-inputted cells 7 2 4 2 12" xfId="28839"/>
    <cellStyle name="Pre-inputted cells 7 2 4 2 13" xfId="28840"/>
    <cellStyle name="Pre-inputted cells 7 2 4 2 2" xfId="28841"/>
    <cellStyle name="Pre-inputted cells 7 2 4 2 2 2" xfId="28842"/>
    <cellStyle name="Pre-inputted cells 7 2 4 2 2 3" xfId="28843"/>
    <cellStyle name="Pre-inputted cells 7 2 4 2 3" xfId="28844"/>
    <cellStyle name="Pre-inputted cells 7 2 4 2 3 2" xfId="28845"/>
    <cellStyle name="Pre-inputted cells 7 2 4 2 3 3" xfId="28846"/>
    <cellStyle name="Pre-inputted cells 7 2 4 2 4" xfId="28847"/>
    <cellStyle name="Pre-inputted cells 7 2 4 2 5" xfId="28848"/>
    <cellStyle name="Pre-inputted cells 7 2 4 2 6" xfId="28849"/>
    <cellStyle name="Pre-inputted cells 7 2 4 2 7" xfId="28850"/>
    <cellStyle name="Pre-inputted cells 7 2 4 2 8" xfId="28851"/>
    <cellStyle name="Pre-inputted cells 7 2 4 2 9" xfId="28852"/>
    <cellStyle name="Pre-inputted cells 7 2 4 20" xfId="28853"/>
    <cellStyle name="Pre-inputted cells 7 2 4 21" xfId="28854"/>
    <cellStyle name="Pre-inputted cells 7 2 4 22" xfId="28855"/>
    <cellStyle name="Pre-inputted cells 7 2 4 23" xfId="28856"/>
    <cellStyle name="Pre-inputted cells 7 2 4 24" xfId="28857"/>
    <cellStyle name="Pre-inputted cells 7 2 4 25" xfId="28858"/>
    <cellStyle name="Pre-inputted cells 7 2 4 26" xfId="28859"/>
    <cellStyle name="Pre-inputted cells 7 2 4 27" xfId="28860"/>
    <cellStyle name="Pre-inputted cells 7 2 4 28" xfId="28861"/>
    <cellStyle name="Pre-inputted cells 7 2 4 29" xfId="28862"/>
    <cellStyle name="Pre-inputted cells 7 2 4 3" xfId="28863"/>
    <cellStyle name="Pre-inputted cells 7 2 4 3 2" xfId="28864"/>
    <cellStyle name="Pre-inputted cells 7 2 4 3 3" xfId="28865"/>
    <cellStyle name="Pre-inputted cells 7 2 4 30" xfId="28866"/>
    <cellStyle name="Pre-inputted cells 7 2 4 4" xfId="28867"/>
    <cellStyle name="Pre-inputted cells 7 2 4 4 2" xfId="28868"/>
    <cellStyle name="Pre-inputted cells 7 2 4 4 3" xfId="28869"/>
    <cellStyle name="Pre-inputted cells 7 2 4 5" xfId="28870"/>
    <cellStyle name="Pre-inputted cells 7 2 4 6" xfId="28871"/>
    <cellStyle name="Pre-inputted cells 7 2 4 7" xfId="28872"/>
    <cellStyle name="Pre-inputted cells 7 2 4 8" xfId="28873"/>
    <cellStyle name="Pre-inputted cells 7 2 4 9" xfId="28874"/>
    <cellStyle name="Pre-inputted cells 7 2 5" xfId="28875"/>
    <cellStyle name="Pre-inputted cells 7 2 5 10" xfId="28876"/>
    <cellStyle name="Pre-inputted cells 7 2 5 11" xfId="28877"/>
    <cellStyle name="Pre-inputted cells 7 2 5 12" xfId="28878"/>
    <cellStyle name="Pre-inputted cells 7 2 5 13" xfId="28879"/>
    <cellStyle name="Pre-inputted cells 7 2 5 2" xfId="28880"/>
    <cellStyle name="Pre-inputted cells 7 2 5 2 2" xfId="28881"/>
    <cellStyle name="Pre-inputted cells 7 2 5 2 3" xfId="28882"/>
    <cellStyle name="Pre-inputted cells 7 2 5 3" xfId="28883"/>
    <cellStyle name="Pre-inputted cells 7 2 5 3 2" xfId="28884"/>
    <cellStyle name="Pre-inputted cells 7 2 5 3 3" xfId="28885"/>
    <cellStyle name="Pre-inputted cells 7 2 5 4" xfId="28886"/>
    <cellStyle name="Pre-inputted cells 7 2 5 5" xfId="28887"/>
    <cellStyle name="Pre-inputted cells 7 2 5 6" xfId="28888"/>
    <cellStyle name="Pre-inputted cells 7 2 5 7" xfId="28889"/>
    <cellStyle name="Pre-inputted cells 7 2 5 8" xfId="28890"/>
    <cellStyle name="Pre-inputted cells 7 2 5 9" xfId="28891"/>
    <cellStyle name="Pre-inputted cells 7 2 6" xfId="28892"/>
    <cellStyle name="Pre-inputted cells 7 2 6 2" xfId="28893"/>
    <cellStyle name="Pre-inputted cells 7 2 6 2 2" xfId="28894"/>
    <cellStyle name="Pre-inputted cells 7 2 6 2 3" xfId="28895"/>
    <cellStyle name="Pre-inputted cells 7 2 6 3" xfId="28896"/>
    <cellStyle name="Pre-inputted cells 7 2 6 3 2" xfId="28897"/>
    <cellStyle name="Pre-inputted cells 7 2 6 4" xfId="28898"/>
    <cellStyle name="Pre-inputted cells 7 2 7" xfId="28899"/>
    <cellStyle name="Pre-inputted cells 7 2 7 2" xfId="28900"/>
    <cellStyle name="Pre-inputted cells 7 2 8" xfId="28901"/>
    <cellStyle name="Pre-inputted cells 7 2 8 2" xfId="28902"/>
    <cellStyle name="Pre-inputted cells 7 2 9" xfId="28903"/>
    <cellStyle name="Pre-inputted cells 7 2 9 2" xfId="28904"/>
    <cellStyle name="Pre-inputted cells 7 2_4 28 1_Asst_Health_Crit_AllTO_RIIO_20110714pm" xfId="28905"/>
    <cellStyle name="Pre-inputted cells 7 20" xfId="28906"/>
    <cellStyle name="Pre-inputted cells 7 20 2" xfId="28907"/>
    <cellStyle name="Pre-inputted cells 7 21" xfId="28908"/>
    <cellStyle name="Pre-inputted cells 7 21 2" xfId="28909"/>
    <cellStyle name="Pre-inputted cells 7 22" xfId="28910"/>
    <cellStyle name="Pre-inputted cells 7 22 2" xfId="28911"/>
    <cellStyle name="Pre-inputted cells 7 23" xfId="28912"/>
    <cellStyle name="Pre-inputted cells 7 23 2" xfId="28913"/>
    <cellStyle name="Pre-inputted cells 7 24" xfId="28914"/>
    <cellStyle name="Pre-inputted cells 7 24 2" xfId="28915"/>
    <cellStyle name="Pre-inputted cells 7 25" xfId="28916"/>
    <cellStyle name="Pre-inputted cells 7 25 2" xfId="28917"/>
    <cellStyle name="Pre-inputted cells 7 26" xfId="28918"/>
    <cellStyle name="Pre-inputted cells 7 26 2" xfId="28919"/>
    <cellStyle name="Pre-inputted cells 7 27" xfId="28920"/>
    <cellStyle name="Pre-inputted cells 7 28" xfId="28921"/>
    <cellStyle name="Pre-inputted cells 7 29" xfId="28922"/>
    <cellStyle name="Pre-inputted cells 7 3" xfId="28923"/>
    <cellStyle name="Pre-inputted cells 7 3 10" xfId="28924"/>
    <cellStyle name="Pre-inputted cells 7 3 11" xfId="28925"/>
    <cellStyle name="Pre-inputted cells 7 3 12" xfId="28926"/>
    <cellStyle name="Pre-inputted cells 7 3 13" xfId="28927"/>
    <cellStyle name="Pre-inputted cells 7 3 14" xfId="28928"/>
    <cellStyle name="Pre-inputted cells 7 3 15" xfId="28929"/>
    <cellStyle name="Pre-inputted cells 7 3 16" xfId="28930"/>
    <cellStyle name="Pre-inputted cells 7 3 17" xfId="28931"/>
    <cellStyle name="Pre-inputted cells 7 3 18" xfId="28932"/>
    <cellStyle name="Pre-inputted cells 7 3 19" xfId="28933"/>
    <cellStyle name="Pre-inputted cells 7 3 2" xfId="28934"/>
    <cellStyle name="Pre-inputted cells 7 3 2 10" xfId="28935"/>
    <cellStyle name="Pre-inputted cells 7 3 2 11" xfId="28936"/>
    <cellStyle name="Pre-inputted cells 7 3 2 12" xfId="28937"/>
    <cellStyle name="Pre-inputted cells 7 3 2 13" xfId="28938"/>
    <cellStyle name="Pre-inputted cells 7 3 2 14" xfId="28939"/>
    <cellStyle name="Pre-inputted cells 7 3 2 15" xfId="28940"/>
    <cellStyle name="Pre-inputted cells 7 3 2 16" xfId="28941"/>
    <cellStyle name="Pre-inputted cells 7 3 2 17" xfId="28942"/>
    <cellStyle name="Pre-inputted cells 7 3 2 18" xfId="28943"/>
    <cellStyle name="Pre-inputted cells 7 3 2 19" xfId="28944"/>
    <cellStyle name="Pre-inputted cells 7 3 2 2" xfId="28945"/>
    <cellStyle name="Pre-inputted cells 7 3 2 2 10" xfId="28946"/>
    <cellStyle name="Pre-inputted cells 7 3 2 2 11" xfId="28947"/>
    <cellStyle name="Pre-inputted cells 7 3 2 2 12" xfId="28948"/>
    <cellStyle name="Pre-inputted cells 7 3 2 2 13" xfId="28949"/>
    <cellStyle name="Pre-inputted cells 7 3 2 2 2" xfId="28950"/>
    <cellStyle name="Pre-inputted cells 7 3 2 2 2 2" xfId="28951"/>
    <cellStyle name="Pre-inputted cells 7 3 2 2 2 3" xfId="28952"/>
    <cellStyle name="Pre-inputted cells 7 3 2 2 3" xfId="28953"/>
    <cellStyle name="Pre-inputted cells 7 3 2 2 3 2" xfId="28954"/>
    <cellStyle name="Pre-inputted cells 7 3 2 2 3 3" xfId="28955"/>
    <cellStyle name="Pre-inputted cells 7 3 2 2 4" xfId="28956"/>
    <cellStyle name="Pre-inputted cells 7 3 2 2 5" xfId="28957"/>
    <cellStyle name="Pre-inputted cells 7 3 2 2 6" xfId="28958"/>
    <cellStyle name="Pre-inputted cells 7 3 2 2 7" xfId="28959"/>
    <cellStyle name="Pre-inputted cells 7 3 2 2 8" xfId="28960"/>
    <cellStyle name="Pre-inputted cells 7 3 2 2 9" xfId="28961"/>
    <cellStyle name="Pre-inputted cells 7 3 2 20" xfId="28962"/>
    <cellStyle name="Pre-inputted cells 7 3 2 21" xfId="28963"/>
    <cellStyle name="Pre-inputted cells 7 3 2 22" xfId="28964"/>
    <cellStyle name="Pre-inputted cells 7 3 2 23" xfId="28965"/>
    <cellStyle name="Pre-inputted cells 7 3 2 24" xfId="28966"/>
    <cellStyle name="Pre-inputted cells 7 3 2 25" xfId="28967"/>
    <cellStyle name="Pre-inputted cells 7 3 2 26" xfId="28968"/>
    <cellStyle name="Pre-inputted cells 7 3 2 27" xfId="28969"/>
    <cellStyle name="Pre-inputted cells 7 3 2 28" xfId="28970"/>
    <cellStyle name="Pre-inputted cells 7 3 2 29" xfId="28971"/>
    <cellStyle name="Pre-inputted cells 7 3 2 3" xfId="28972"/>
    <cellStyle name="Pre-inputted cells 7 3 2 3 2" xfId="28973"/>
    <cellStyle name="Pre-inputted cells 7 3 2 3 3" xfId="28974"/>
    <cellStyle name="Pre-inputted cells 7 3 2 30" xfId="28975"/>
    <cellStyle name="Pre-inputted cells 7 3 2 31" xfId="28976"/>
    <cellStyle name="Pre-inputted cells 7 3 2 32" xfId="28977"/>
    <cellStyle name="Pre-inputted cells 7 3 2 33" xfId="28978"/>
    <cellStyle name="Pre-inputted cells 7 3 2 34" xfId="28979"/>
    <cellStyle name="Pre-inputted cells 7 3 2 4" xfId="28980"/>
    <cellStyle name="Pre-inputted cells 7 3 2 4 2" xfId="28981"/>
    <cellStyle name="Pre-inputted cells 7 3 2 4 3" xfId="28982"/>
    <cellStyle name="Pre-inputted cells 7 3 2 5" xfId="28983"/>
    <cellStyle name="Pre-inputted cells 7 3 2 6" xfId="28984"/>
    <cellStyle name="Pre-inputted cells 7 3 2 7" xfId="28985"/>
    <cellStyle name="Pre-inputted cells 7 3 2 8" xfId="28986"/>
    <cellStyle name="Pre-inputted cells 7 3 2 9" xfId="28987"/>
    <cellStyle name="Pre-inputted cells 7 3 20" xfId="28988"/>
    <cellStyle name="Pre-inputted cells 7 3 21" xfId="28989"/>
    <cellStyle name="Pre-inputted cells 7 3 22" xfId="28990"/>
    <cellStyle name="Pre-inputted cells 7 3 23" xfId="28991"/>
    <cellStyle name="Pre-inputted cells 7 3 24" xfId="28992"/>
    <cellStyle name="Pre-inputted cells 7 3 25" xfId="28993"/>
    <cellStyle name="Pre-inputted cells 7 3 26" xfId="28994"/>
    <cellStyle name="Pre-inputted cells 7 3 27" xfId="28995"/>
    <cellStyle name="Pre-inputted cells 7 3 28" xfId="28996"/>
    <cellStyle name="Pre-inputted cells 7 3 29" xfId="28997"/>
    <cellStyle name="Pre-inputted cells 7 3 3" xfId="28998"/>
    <cellStyle name="Pre-inputted cells 7 3 3 10" xfId="28999"/>
    <cellStyle name="Pre-inputted cells 7 3 3 11" xfId="29000"/>
    <cellStyle name="Pre-inputted cells 7 3 3 12" xfId="29001"/>
    <cellStyle name="Pre-inputted cells 7 3 3 13" xfId="29002"/>
    <cellStyle name="Pre-inputted cells 7 3 3 2" xfId="29003"/>
    <cellStyle name="Pre-inputted cells 7 3 3 2 2" xfId="29004"/>
    <cellStyle name="Pre-inputted cells 7 3 3 2 3" xfId="29005"/>
    <cellStyle name="Pre-inputted cells 7 3 3 3" xfId="29006"/>
    <cellStyle name="Pre-inputted cells 7 3 3 3 2" xfId="29007"/>
    <cellStyle name="Pre-inputted cells 7 3 3 3 3" xfId="29008"/>
    <cellStyle name="Pre-inputted cells 7 3 3 4" xfId="29009"/>
    <cellStyle name="Pre-inputted cells 7 3 3 5" xfId="29010"/>
    <cellStyle name="Pre-inputted cells 7 3 3 6" xfId="29011"/>
    <cellStyle name="Pre-inputted cells 7 3 3 7" xfId="29012"/>
    <cellStyle name="Pre-inputted cells 7 3 3 8" xfId="29013"/>
    <cellStyle name="Pre-inputted cells 7 3 3 9" xfId="29014"/>
    <cellStyle name="Pre-inputted cells 7 3 30" xfId="29015"/>
    <cellStyle name="Pre-inputted cells 7 3 31" xfId="29016"/>
    <cellStyle name="Pre-inputted cells 7 3 32" xfId="29017"/>
    <cellStyle name="Pre-inputted cells 7 3 33" xfId="29018"/>
    <cellStyle name="Pre-inputted cells 7 3 34" xfId="29019"/>
    <cellStyle name="Pre-inputted cells 7 3 35" xfId="29020"/>
    <cellStyle name="Pre-inputted cells 7 3 4" xfId="29021"/>
    <cellStyle name="Pre-inputted cells 7 3 4 2" xfId="29022"/>
    <cellStyle name="Pre-inputted cells 7 3 4 3" xfId="29023"/>
    <cellStyle name="Pre-inputted cells 7 3 5" xfId="29024"/>
    <cellStyle name="Pre-inputted cells 7 3 5 2" xfId="29025"/>
    <cellStyle name="Pre-inputted cells 7 3 5 3" xfId="29026"/>
    <cellStyle name="Pre-inputted cells 7 3 6" xfId="29027"/>
    <cellStyle name="Pre-inputted cells 7 3 7" xfId="29028"/>
    <cellStyle name="Pre-inputted cells 7 3 8" xfId="29029"/>
    <cellStyle name="Pre-inputted cells 7 3 9" xfId="29030"/>
    <cellStyle name="Pre-inputted cells 7 3_4 28 1_Asst_Health_Crit_AllTO_RIIO_20110714pm" xfId="29031"/>
    <cellStyle name="Pre-inputted cells 7 30" xfId="29032"/>
    <cellStyle name="Pre-inputted cells 7 31" xfId="29033"/>
    <cellStyle name="Pre-inputted cells 7 32" xfId="29034"/>
    <cellStyle name="Pre-inputted cells 7 33" xfId="29035"/>
    <cellStyle name="Pre-inputted cells 7 34" xfId="29036"/>
    <cellStyle name="Pre-inputted cells 7 35" xfId="29037"/>
    <cellStyle name="Pre-inputted cells 7 36" xfId="29038"/>
    <cellStyle name="Pre-inputted cells 7 37" xfId="29039"/>
    <cellStyle name="Pre-inputted cells 7 38" xfId="29040"/>
    <cellStyle name="Pre-inputted cells 7 39" xfId="29041"/>
    <cellStyle name="Pre-inputted cells 7 4" xfId="29042"/>
    <cellStyle name="Pre-inputted cells 7 4 10" xfId="29043"/>
    <cellStyle name="Pre-inputted cells 7 4 11" xfId="29044"/>
    <cellStyle name="Pre-inputted cells 7 4 12" xfId="29045"/>
    <cellStyle name="Pre-inputted cells 7 4 13" xfId="29046"/>
    <cellStyle name="Pre-inputted cells 7 4 14" xfId="29047"/>
    <cellStyle name="Pre-inputted cells 7 4 15" xfId="29048"/>
    <cellStyle name="Pre-inputted cells 7 4 16" xfId="29049"/>
    <cellStyle name="Pre-inputted cells 7 4 17" xfId="29050"/>
    <cellStyle name="Pre-inputted cells 7 4 18" xfId="29051"/>
    <cellStyle name="Pre-inputted cells 7 4 19" xfId="29052"/>
    <cellStyle name="Pre-inputted cells 7 4 2" xfId="29053"/>
    <cellStyle name="Pre-inputted cells 7 4 2 10" xfId="29054"/>
    <cellStyle name="Pre-inputted cells 7 4 2 11" xfId="29055"/>
    <cellStyle name="Pre-inputted cells 7 4 2 12" xfId="29056"/>
    <cellStyle name="Pre-inputted cells 7 4 2 13" xfId="29057"/>
    <cellStyle name="Pre-inputted cells 7 4 2 2" xfId="29058"/>
    <cellStyle name="Pre-inputted cells 7 4 2 2 2" xfId="29059"/>
    <cellStyle name="Pre-inputted cells 7 4 2 2 3" xfId="29060"/>
    <cellStyle name="Pre-inputted cells 7 4 2 3" xfId="29061"/>
    <cellStyle name="Pre-inputted cells 7 4 2 3 2" xfId="29062"/>
    <cellStyle name="Pre-inputted cells 7 4 2 3 3" xfId="29063"/>
    <cellStyle name="Pre-inputted cells 7 4 2 4" xfId="29064"/>
    <cellStyle name="Pre-inputted cells 7 4 2 5" xfId="29065"/>
    <cellStyle name="Pre-inputted cells 7 4 2 6" xfId="29066"/>
    <cellStyle name="Pre-inputted cells 7 4 2 7" xfId="29067"/>
    <cellStyle name="Pre-inputted cells 7 4 2 8" xfId="29068"/>
    <cellStyle name="Pre-inputted cells 7 4 2 9" xfId="29069"/>
    <cellStyle name="Pre-inputted cells 7 4 20" xfId="29070"/>
    <cellStyle name="Pre-inputted cells 7 4 21" xfId="29071"/>
    <cellStyle name="Pre-inputted cells 7 4 22" xfId="29072"/>
    <cellStyle name="Pre-inputted cells 7 4 23" xfId="29073"/>
    <cellStyle name="Pre-inputted cells 7 4 24" xfId="29074"/>
    <cellStyle name="Pre-inputted cells 7 4 25" xfId="29075"/>
    <cellStyle name="Pre-inputted cells 7 4 26" xfId="29076"/>
    <cellStyle name="Pre-inputted cells 7 4 27" xfId="29077"/>
    <cellStyle name="Pre-inputted cells 7 4 28" xfId="29078"/>
    <cellStyle name="Pre-inputted cells 7 4 29" xfId="29079"/>
    <cellStyle name="Pre-inputted cells 7 4 3" xfId="29080"/>
    <cellStyle name="Pre-inputted cells 7 4 3 2" xfId="29081"/>
    <cellStyle name="Pre-inputted cells 7 4 3 3" xfId="29082"/>
    <cellStyle name="Pre-inputted cells 7 4 30" xfId="29083"/>
    <cellStyle name="Pre-inputted cells 7 4 31" xfId="29084"/>
    <cellStyle name="Pre-inputted cells 7 4 32" xfId="29085"/>
    <cellStyle name="Pre-inputted cells 7 4 33" xfId="29086"/>
    <cellStyle name="Pre-inputted cells 7 4 34" xfId="29087"/>
    <cellStyle name="Pre-inputted cells 7 4 4" xfId="29088"/>
    <cellStyle name="Pre-inputted cells 7 4 4 2" xfId="29089"/>
    <cellStyle name="Pre-inputted cells 7 4 4 3" xfId="29090"/>
    <cellStyle name="Pre-inputted cells 7 4 5" xfId="29091"/>
    <cellStyle name="Pre-inputted cells 7 4 6" xfId="29092"/>
    <cellStyle name="Pre-inputted cells 7 4 7" xfId="29093"/>
    <cellStyle name="Pre-inputted cells 7 4 8" xfId="29094"/>
    <cellStyle name="Pre-inputted cells 7 4 9" xfId="29095"/>
    <cellStyle name="Pre-inputted cells 7 5" xfId="29096"/>
    <cellStyle name="Pre-inputted cells 7 5 10" xfId="29097"/>
    <cellStyle name="Pre-inputted cells 7 5 11" xfId="29098"/>
    <cellStyle name="Pre-inputted cells 7 5 12" xfId="29099"/>
    <cellStyle name="Pre-inputted cells 7 5 13" xfId="29100"/>
    <cellStyle name="Pre-inputted cells 7 5 14" xfId="29101"/>
    <cellStyle name="Pre-inputted cells 7 5 15" xfId="29102"/>
    <cellStyle name="Pre-inputted cells 7 5 16" xfId="29103"/>
    <cellStyle name="Pre-inputted cells 7 5 17" xfId="29104"/>
    <cellStyle name="Pre-inputted cells 7 5 18" xfId="29105"/>
    <cellStyle name="Pre-inputted cells 7 5 19" xfId="29106"/>
    <cellStyle name="Pre-inputted cells 7 5 2" xfId="29107"/>
    <cellStyle name="Pre-inputted cells 7 5 2 10" xfId="29108"/>
    <cellStyle name="Pre-inputted cells 7 5 2 11" xfId="29109"/>
    <cellStyle name="Pre-inputted cells 7 5 2 12" xfId="29110"/>
    <cellStyle name="Pre-inputted cells 7 5 2 13" xfId="29111"/>
    <cellStyle name="Pre-inputted cells 7 5 2 2" xfId="29112"/>
    <cellStyle name="Pre-inputted cells 7 5 2 2 2" xfId="29113"/>
    <cellStyle name="Pre-inputted cells 7 5 2 2 3" xfId="29114"/>
    <cellStyle name="Pre-inputted cells 7 5 2 3" xfId="29115"/>
    <cellStyle name="Pre-inputted cells 7 5 2 3 2" xfId="29116"/>
    <cellStyle name="Pre-inputted cells 7 5 2 3 3" xfId="29117"/>
    <cellStyle name="Pre-inputted cells 7 5 2 4" xfId="29118"/>
    <cellStyle name="Pre-inputted cells 7 5 2 5" xfId="29119"/>
    <cellStyle name="Pre-inputted cells 7 5 2 6" xfId="29120"/>
    <cellStyle name="Pre-inputted cells 7 5 2 7" xfId="29121"/>
    <cellStyle name="Pre-inputted cells 7 5 2 8" xfId="29122"/>
    <cellStyle name="Pre-inputted cells 7 5 2 9" xfId="29123"/>
    <cellStyle name="Pre-inputted cells 7 5 20" xfId="29124"/>
    <cellStyle name="Pre-inputted cells 7 5 21" xfId="29125"/>
    <cellStyle name="Pre-inputted cells 7 5 22" xfId="29126"/>
    <cellStyle name="Pre-inputted cells 7 5 23" xfId="29127"/>
    <cellStyle name="Pre-inputted cells 7 5 24" xfId="29128"/>
    <cellStyle name="Pre-inputted cells 7 5 25" xfId="29129"/>
    <cellStyle name="Pre-inputted cells 7 5 26" xfId="29130"/>
    <cellStyle name="Pre-inputted cells 7 5 27" xfId="29131"/>
    <cellStyle name="Pre-inputted cells 7 5 28" xfId="29132"/>
    <cellStyle name="Pre-inputted cells 7 5 29" xfId="29133"/>
    <cellStyle name="Pre-inputted cells 7 5 3" xfId="29134"/>
    <cellStyle name="Pre-inputted cells 7 5 3 2" xfId="29135"/>
    <cellStyle name="Pre-inputted cells 7 5 3 3" xfId="29136"/>
    <cellStyle name="Pre-inputted cells 7 5 30" xfId="29137"/>
    <cellStyle name="Pre-inputted cells 7 5 31" xfId="29138"/>
    <cellStyle name="Pre-inputted cells 7 5 32" xfId="29139"/>
    <cellStyle name="Pre-inputted cells 7 5 33" xfId="29140"/>
    <cellStyle name="Pre-inputted cells 7 5 34" xfId="29141"/>
    <cellStyle name="Pre-inputted cells 7 5 4" xfId="29142"/>
    <cellStyle name="Pre-inputted cells 7 5 4 2" xfId="29143"/>
    <cellStyle name="Pre-inputted cells 7 5 4 3" xfId="29144"/>
    <cellStyle name="Pre-inputted cells 7 5 5" xfId="29145"/>
    <cellStyle name="Pre-inputted cells 7 5 6" xfId="29146"/>
    <cellStyle name="Pre-inputted cells 7 5 7" xfId="29147"/>
    <cellStyle name="Pre-inputted cells 7 5 8" xfId="29148"/>
    <cellStyle name="Pre-inputted cells 7 5 9" xfId="29149"/>
    <cellStyle name="Pre-inputted cells 7 6" xfId="29150"/>
    <cellStyle name="Pre-inputted cells 7 6 10" xfId="29151"/>
    <cellStyle name="Pre-inputted cells 7 6 11" xfId="29152"/>
    <cellStyle name="Pre-inputted cells 7 6 12" xfId="29153"/>
    <cellStyle name="Pre-inputted cells 7 6 13" xfId="29154"/>
    <cellStyle name="Pre-inputted cells 7 6 2" xfId="29155"/>
    <cellStyle name="Pre-inputted cells 7 6 2 2" xfId="29156"/>
    <cellStyle name="Pre-inputted cells 7 6 2 3" xfId="29157"/>
    <cellStyle name="Pre-inputted cells 7 6 3" xfId="29158"/>
    <cellStyle name="Pre-inputted cells 7 6 3 2" xfId="29159"/>
    <cellStyle name="Pre-inputted cells 7 6 3 3" xfId="29160"/>
    <cellStyle name="Pre-inputted cells 7 6 4" xfId="29161"/>
    <cellStyle name="Pre-inputted cells 7 6 5" xfId="29162"/>
    <cellStyle name="Pre-inputted cells 7 6 6" xfId="29163"/>
    <cellStyle name="Pre-inputted cells 7 6 7" xfId="29164"/>
    <cellStyle name="Pre-inputted cells 7 6 8" xfId="29165"/>
    <cellStyle name="Pre-inputted cells 7 6 9" xfId="29166"/>
    <cellStyle name="Pre-inputted cells 7 7" xfId="29167"/>
    <cellStyle name="Pre-inputted cells 7 7 2" xfId="29168"/>
    <cellStyle name="Pre-inputted cells 7 7 2 2" xfId="29169"/>
    <cellStyle name="Pre-inputted cells 7 7 2 3" xfId="29170"/>
    <cellStyle name="Pre-inputted cells 7 7 3" xfId="29171"/>
    <cellStyle name="Pre-inputted cells 7 7 3 2" xfId="29172"/>
    <cellStyle name="Pre-inputted cells 7 7 4" xfId="29173"/>
    <cellStyle name="Pre-inputted cells 7 8" xfId="29174"/>
    <cellStyle name="Pre-inputted cells 7 8 2" xfId="29175"/>
    <cellStyle name="Pre-inputted cells 7 9" xfId="29176"/>
    <cellStyle name="Pre-inputted cells 7 9 2" xfId="29177"/>
    <cellStyle name="Pre-inputted cells 7_4 28 1_Asst_Health_Crit_AllTO_RIIO_20110714pm" xfId="29178"/>
    <cellStyle name="Pre-inputted cells 8" xfId="29179"/>
    <cellStyle name="Pre-inputted cells 8 10" xfId="29180"/>
    <cellStyle name="Pre-inputted cells 8 11" xfId="29181"/>
    <cellStyle name="Pre-inputted cells 8 12" xfId="29182"/>
    <cellStyle name="Pre-inputted cells 8 13" xfId="29183"/>
    <cellStyle name="Pre-inputted cells 8 14" xfId="29184"/>
    <cellStyle name="Pre-inputted cells 8 15" xfId="29185"/>
    <cellStyle name="Pre-inputted cells 8 16" xfId="29186"/>
    <cellStyle name="Pre-inputted cells 8 17" xfId="29187"/>
    <cellStyle name="Pre-inputted cells 8 18" xfId="29188"/>
    <cellStyle name="Pre-inputted cells 8 19" xfId="29189"/>
    <cellStyle name="Pre-inputted cells 8 2" xfId="29190"/>
    <cellStyle name="Pre-inputted cells 8 2 10" xfId="29191"/>
    <cellStyle name="Pre-inputted cells 8 2 11" xfId="29192"/>
    <cellStyle name="Pre-inputted cells 8 2 12" xfId="29193"/>
    <cellStyle name="Pre-inputted cells 8 2 13" xfId="29194"/>
    <cellStyle name="Pre-inputted cells 8 2 14" xfId="29195"/>
    <cellStyle name="Pre-inputted cells 8 2 15" xfId="29196"/>
    <cellStyle name="Pre-inputted cells 8 2 16" xfId="29197"/>
    <cellStyle name="Pre-inputted cells 8 2 17" xfId="29198"/>
    <cellStyle name="Pre-inputted cells 8 2 18" xfId="29199"/>
    <cellStyle name="Pre-inputted cells 8 2 19" xfId="29200"/>
    <cellStyle name="Pre-inputted cells 8 2 2" xfId="29201"/>
    <cellStyle name="Pre-inputted cells 8 2 2 10" xfId="29202"/>
    <cellStyle name="Pre-inputted cells 8 2 2 11" xfId="29203"/>
    <cellStyle name="Pre-inputted cells 8 2 2 12" xfId="29204"/>
    <cellStyle name="Pre-inputted cells 8 2 2 13" xfId="29205"/>
    <cellStyle name="Pre-inputted cells 8 2 2 2" xfId="29206"/>
    <cellStyle name="Pre-inputted cells 8 2 2 2 2" xfId="29207"/>
    <cellStyle name="Pre-inputted cells 8 2 2 2 3" xfId="29208"/>
    <cellStyle name="Pre-inputted cells 8 2 2 3" xfId="29209"/>
    <cellStyle name="Pre-inputted cells 8 2 2 3 2" xfId="29210"/>
    <cellStyle name="Pre-inputted cells 8 2 2 3 3" xfId="29211"/>
    <cellStyle name="Pre-inputted cells 8 2 2 4" xfId="29212"/>
    <cellStyle name="Pre-inputted cells 8 2 2 5" xfId="29213"/>
    <cellStyle name="Pre-inputted cells 8 2 2 6" xfId="29214"/>
    <cellStyle name="Pre-inputted cells 8 2 2 7" xfId="29215"/>
    <cellStyle name="Pre-inputted cells 8 2 2 8" xfId="29216"/>
    <cellStyle name="Pre-inputted cells 8 2 2 9" xfId="29217"/>
    <cellStyle name="Pre-inputted cells 8 2 20" xfId="29218"/>
    <cellStyle name="Pre-inputted cells 8 2 21" xfId="29219"/>
    <cellStyle name="Pre-inputted cells 8 2 22" xfId="29220"/>
    <cellStyle name="Pre-inputted cells 8 2 23" xfId="29221"/>
    <cellStyle name="Pre-inputted cells 8 2 24" xfId="29222"/>
    <cellStyle name="Pre-inputted cells 8 2 25" xfId="29223"/>
    <cellStyle name="Pre-inputted cells 8 2 26" xfId="29224"/>
    <cellStyle name="Pre-inputted cells 8 2 27" xfId="29225"/>
    <cellStyle name="Pre-inputted cells 8 2 28" xfId="29226"/>
    <cellStyle name="Pre-inputted cells 8 2 29" xfId="29227"/>
    <cellStyle name="Pre-inputted cells 8 2 3" xfId="29228"/>
    <cellStyle name="Pre-inputted cells 8 2 3 2" xfId="29229"/>
    <cellStyle name="Pre-inputted cells 8 2 3 3" xfId="29230"/>
    <cellStyle name="Pre-inputted cells 8 2 30" xfId="29231"/>
    <cellStyle name="Pre-inputted cells 8 2 31" xfId="29232"/>
    <cellStyle name="Pre-inputted cells 8 2 32" xfId="29233"/>
    <cellStyle name="Pre-inputted cells 8 2 33" xfId="29234"/>
    <cellStyle name="Pre-inputted cells 8 2 34" xfId="29235"/>
    <cellStyle name="Pre-inputted cells 8 2 4" xfId="29236"/>
    <cellStyle name="Pre-inputted cells 8 2 4 2" xfId="29237"/>
    <cellStyle name="Pre-inputted cells 8 2 4 3" xfId="29238"/>
    <cellStyle name="Pre-inputted cells 8 2 5" xfId="29239"/>
    <cellStyle name="Pre-inputted cells 8 2 6" xfId="29240"/>
    <cellStyle name="Pre-inputted cells 8 2 7" xfId="29241"/>
    <cellStyle name="Pre-inputted cells 8 2 8" xfId="29242"/>
    <cellStyle name="Pre-inputted cells 8 2 9" xfId="29243"/>
    <cellStyle name="Pre-inputted cells 8 20" xfId="29244"/>
    <cellStyle name="Pre-inputted cells 8 21" xfId="29245"/>
    <cellStyle name="Pre-inputted cells 8 22" xfId="29246"/>
    <cellStyle name="Pre-inputted cells 8 23" xfId="29247"/>
    <cellStyle name="Pre-inputted cells 8 24" xfId="29248"/>
    <cellStyle name="Pre-inputted cells 8 25" xfId="29249"/>
    <cellStyle name="Pre-inputted cells 8 26" xfId="29250"/>
    <cellStyle name="Pre-inputted cells 8 27" xfId="29251"/>
    <cellStyle name="Pre-inputted cells 8 28" xfId="29252"/>
    <cellStyle name="Pre-inputted cells 8 29" xfId="29253"/>
    <cellStyle name="Pre-inputted cells 8 3" xfId="29254"/>
    <cellStyle name="Pre-inputted cells 8 3 10" xfId="29255"/>
    <cellStyle name="Pre-inputted cells 8 3 11" xfId="29256"/>
    <cellStyle name="Pre-inputted cells 8 3 12" xfId="29257"/>
    <cellStyle name="Pre-inputted cells 8 3 13" xfId="29258"/>
    <cellStyle name="Pre-inputted cells 8 3 2" xfId="29259"/>
    <cellStyle name="Pre-inputted cells 8 3 2 2" xfId="29260"/>
    <cellStyle name="Pre-inputted cells 8 3 2 3" xfId="29261"/>
    <cellStyle name="Pre-inputted cells 8 3 3" xfId="29262"/>
    <cellStyle name="Pre-inputted cells 8 3 3 2" xfId="29263"/>
    <cellStyle name="Pre-inputted cells 8 3 3 3" xfId="29264"/>
    <cellStyle name="Pre-inputted cells 8 3 4" xfId="29265"/>
    <cellStyle name="Pre-inputted cells 8 3 5" xfId="29266"/>
    <cellStyle name="Pre-inputted cells 8 3 6" xfId="29267"/>
    <cellStyle name="Pre-inputted cells 8 3 7" xfId="29268"/>
    <cellStyle name="Pre-inputted cells 8 3 8" xfId="29269"/>
    <cellStyle name="Pre-inputted cells 8 3 9" xfId="29270"/>
    <cellStyle name="Pre-inputted cells 8 30" xfId="29271"/>
    <cellStyle name="Pre-inputted cells 8 31" xfId="29272"/>
    <cellStyle name="Pre-inputted cells 8 32" xfId="29273"/>
    <cellStyle name="Pre-inputted cells 8 33" xfId="29274"/>
    <cellStyle name="Pre-inputted cells 8 34" xfId="29275"/>
    <cellStyle name="Pre-inputted cells 8 35" xfId="29276"/>
    <cellStyle name="Pre-inputted cells 8 4" xfId="29277"/>
    <cellStyle name="Pre-inputted cells 8 4 2" xfId="29278"/>
    <cellStyle name="Pre-inputted cells 8 4 3" xfId="29279"/>
    <cellStyle name="Pre-inputted cells 8 5" xfId="29280"/>
    <cellStyle name="Pre-inputted cells 8 5 2" xfId="29281"/>
    <cellStyle name="Pre-inputted cells 8 5 3" xfId="29282"/>
    <cellStyle name="Pre-inputted cells 8 6" xfId="29283"/>
    <cellStyle name="Pre-inputted cells 8 7" xfId="29284"/>
    <cellStyle name="Pre-inputted cells 8 8" xfId="29285"/>
    <cellStyle name="Pre-inputted cells 8 9" xfId="29286"/>
    <cellStyle name="Pre-inputted cells 8_4 28 1_Asst_Health_Crit_AllTO_RIIO_20110714pm" xfId="29287"/>
    <cellStyle name="Pre-inputted cells 9" xfId="29288"/>
    <cellStyle name="Pre-inputted cells 9 10" xfId="29289"/>
    <cellStyle name="Pre-inputted cells 9 11" xfId="29290"/>
    <cellStyle name="Pre-inputted cells 9 12" xfId="29291"/>
    <cellStyle name="Pre-inputted cells 9 13" xfId="29292"/>
    <cellStyle name="Pre-inputted cells 9 14" xfId="29293"/>
    <cellStyle name="Pre-inputted cells 9 15" xfId="29294"/>
    <cellStyle name="Pre-inputted cells 9 16" xfId="29295"/>
    <cellStyle name="Pre-inputted cells 9 17" xfId="29296"/>
    <cellStyle name="Pre-inputted cells 9 18" xfId="29297"/>
    <cellStyle name="Pre-inputted cells 9 19" xfId="29298"/>
    <cellStyle name="Pre-inputted cells 9 2" xfId="29299"/>
    <cellStyle name="Pre-inputted cells 9 2 10" xfId="29300"/>
    <cellStyle name="Pre-inputted cells 9 2 11" xfId="29301"/>
    <cellStyle name="Pre-inputted cells 9 2 12" xfId="29302"/>
    <cellStyle name="Pre-inputted cells 9 2 13" xfId="29303"/>
    <cellStyle name="Pre-inputted cells 9 2 2" xfId="29304"/>
    <cellStyle name="Pre-inputted cells 9 2 2 2" xfId="29305"/>
    <cellStyle name="Pre-inputted cells 9 2 2 3" xfId="29306"/>
    <cellStyle name="Pre-inputted cells 9 2 3" xfId="29307"/>
    <cellStyle name="Pre-inputted cells 9 2 3 2" xfId="29308"/>
    <cellStyle name="Pre-inputted cells 9 2 3 3" xfId="29309"/>
    <cellStyle name="Pre-inputted cells 9 2 4" xfId="29310"/>
    <cellStyle name="Pre-inputted cells 9 2 5" xfId="29311"/>
    <cellStyle name="Pre-inputted cells 9 2 6" xfId="29312"/>
    <cellStyle name="Pre-inputted cells 9 2 7" xfId="29313"/>
    <cellStyle name="Pre-inputted cells 9 2 8" xfId="29314"/>
    <cellStyle name="Pre-inputted cells 9 2 9" xfId="29315"/>
    <cellStyle name="Pre-inputted cells 9 20" xfId="29316"/>
    <cellStyle name="Pre-inputted cells 9 21" xfId="29317"/>
    <cellStyle name="Pre-inputted cells 9 22" xfId="29318"/>
    <cellStyle name="Pre-inputted cells 9 23" xfId="29319"/>
    <cellStyle name="Pre-inputted cells 9 24" xfId="29320"/>
    <cellStyle name="Pre-inputted cells 9 25" xfId="29321"/>
    <cellStyle name="Pre-inputted cells 9 26" xfId="29322"/>
    <cellStyle name="Pre-inputted cells 9 27" xfId="29323"/>
    <cellStyle name="Pre-inputted cells 9 28" xfId="29324"/>
    <cellStyle name="Pre-inputted cells 9 29" xfId="29325"/>
    <cellStyle name="Pre-inputted cells 9 3" xfId="29326"/>
    <cellStyle name="Pre-inputted cells 9 3 2" xfId="29327"/>
    <cellStyle name="Pre-inputted cells 9 3 3" xfId="29328"/>
    <cellStyle name="Pre-inputted cells 9 30" xfId="29329"/>
    <cellStyle name="Pre-inputted cells 9 31" xfId="29330"/>
    <cellStyle name="Pre-inputted cells 9 32" xfId="29331"/>
    <cellStyle name="Pre-inputted cells 9 33" xfId="29332"/>
    <cellStyle name="Pre-inputted cells 9 34" xfId="29333"/>
    <cellStyle name="Pre-inputted cells 9 4" xfId="29334"/>
    <cellStyle name="Pre-inputted cells 9 4 2" xfId="29335"/>
    <cellStyle name="Pre-inputted cells 9 4 3" xfId="29336"/>
    <cellStyle name="Pre-inputted cells 9 5" xfId="29337"/>
    <cellStyle name="Pre-inputted cells 9 6" xfId="29338"/>
    <cellStyle name="Pre-inputted cells 9 7" xfId="29339"/>
    <cellStyle name="Pre-inputted cells 9 8" xfId="29340"/>
    <cellStyle name="Pre-inputted cells 9 9" xfId="29341"/>
    <cellStyle name="Pre-inputted cells_1.3s Accounting C Costs Scots" xfId="29342"/>
    <cellStyle name="price" xfId="29343"/>
    <cellStyle name="PROTECTED" xfId="29344"/>
    <cellStyle name="ProtectedDates" xfId="29345"/>
    <cellStyle name="PSChar" xfId="29346"/>
    <cellStyle name="PSDate" xfId="29347"/>
    <cellStyle name="PSDec" xfId="29348"/>
    <cellStyle name="PSHeading" xfId="29349"/>
    <cellStyle name="PSInt" xfId="29350"/>
    <cellStyle name="PSSpacer" xfId="29351"/>
    <cellStyle name="q" xfId="29352"/>
    <cellStyle name="R00A" xfId="29353"/>
    <cellStyle name="R00B" xfId="29354"/>
    <cellStyle name="R00L" xfId="29355"/>
    <cellStyle name="R01A" xfId="29356"/>
    <cellStyle name="R01B" xfId="29357"/>
    <cellStyle name="R01H" xfId="29358"/>
    <cellStyle name="R01L" xfId="29359"/>
    <cellStyle name="R02A" xfId="29360"/>
    <cellStyle name="R02B" xfId="29361"/>
    <cellStyle name="R02H" xfId="29362"/>
    <cellStyle name="R02L" xfId="29363"/>
    <cellStyle name="R03A" xfId="29364"/>
    <cellStyle name="R03B" xfId="29365"/>
    <cellStyle name="R03H" xfId="29366"/>
    <cellStyle name="R03L" xfId="29367"/>
    <cellStyle name="R04A" xfId="29368"/>
    <cellStyle name="R04B" xfId="29369"/>
    <cellStyle name="R04H" xfId="29370"/>
    <cellStyle name="R04L" xfId="29371"/>
    <cellStyle name="R05A" xfId="29372"/>
    <cellStyle name="R05B" xfId="29373"/>
    <cellStyle name="R05H" xfId="29374"/>
    <cellStyle name="R05L" xfId="29375"/>
    <cellStyle name="R06A" xfId="29376"/>
    <cellStyle name="R06B" xfId="29377"/>
    <cellStyle name="R06H" xfId="29378"/>
    <cellStyle name="R06L" xfId="29379"/>
    <cellStyle name="R07A" xfId="29380"/>
    <cellStyle name="R07B" xfId="29381"/>
    <cellStyle name="R07L" xfId="29382"/>
    <cellStyle name="range" xfId="29383"/>
    <cellStyle name="RangeName" xfId="29384"/>
    <cellStyle name="RevList" xfId="29385"/>
    <cellStyle name="RIGs" xfId="29386"/>
    <cellStyle name="RIGs 10" xfId="29387"/>
    <cellStyle name="RIGs 11" xfId="29388"/>
    <cellStyle name="RIGs 12" xfId="29389"/>
    <cellStyle name="RIGs 13" xfId="29390"/>
    <cellStyle name="RIGs 14" xfId="29391"/>
    <cellStyle name="RIGs 15" xfId="29392"/>
    <cellStyle name="RIGs 16" xfId="29393"/>
    <cellStyle name="RIGs 17" xfId="29394"/>
    <cellStyle name="RIGs 18" xfId="29395"/>
    <cellStyle name="RIGs 19" xfId="29396"/>
    <cellStyle name="RIGs 2" xfId="29397"/>
    <cellStyle name="RIGs 2 10" xfId="29398"/>
    <cellStyle name="RIGs 2 11" xfId="29399"/>
    <cellStyle name="RIGs 2 12" xfId="29400"/>
    <cellStyle name="RIGs 2 13" xfId="29401"/>
    <cellStyle name="RIGs 2 14" xfId="29402"/>
    <cellStyle name="RIGs 2 15" xfId="29403"/>
    <cellStyle name="RIGs 2 16" xfId="29404"/>
    <cellStyle name="RIGs 2 17" xfId="29405"/>
    <cellStyle name="RIGs 2 18" xfId="29406"/>
    <cellStyle name="RIGs 2 19" xfId="29407"/>
    <cellStyle name="RIGs 2 2" xfId="29408"/>
    <cellStyle name="RIGs 2 2 10" xfId="29409"/>
    <cellStyle name="RIGs 2 2 11" xfId="29410"/>
    <cellStyle name="RIGs 2 2 12" xfId="29411"/>
    <cellStyle name="RIGs 2 2 13" xfId="29412"/>
    <cellStyle name="RIGs 2 2 14" xfId="29413"/>
    <cellStyle name="RIGs 2 2 15" xfId="29414"/>
    <cellStyle name="RIGs 2 2 16" xfId="29415"/>
    <cellStyle name="RIGs 2 2 17" xfId="29416"/>
    <cellStyle name="RIGs 2 2 18" xfId="29417"/>
    <cellStyle name="RIGs 2 2 19" xfId="29418"/>
    <cellStyle name="RIGs 2 2 2" xfId="29419"/>
    <cellStyle name="RIGs 2 2 2 10" xfId="29420"/>
    <cellStyle name="RIGs 2 2 2 11" xfId="29421"/>
    <cellStyle name="RIGs 2 2 2 12" xfId="29422"/>
    <cellStyle name="RIGs 2 2 2 13" xfId="29423"/>
    <cellStyle name="RIGs 2 2 2 14" xfId="29424"/>
    <cellStyle name="RIGs 2 2 2 15" xfId="29425"/>
    <cellStyle name="RIGs 2 2 2 16" xfId="29426"/>
    <cellStyle name="RIGs 2 2 2 17" xfId="29427"/>
    <cellStyle name="RIGs 2 2 2 18" xfId="29428"/>
    <cellStyle name="RIGs 2 2 2 19" xfId="29429"/>
    <cellStyle name="RIGs 2 2 2 2" xfId="29430"/>
    <cellStyle name="RIGs 2 2 2 2 10" xfId="29431"/>
    <cellStyle name="RIGs 2 2 2 2 11" xfId="29432"/>
    <cellStyle name="RIGs 2 2 2 2 12" xfId="29433"/>
    <cellStyle name="RIGs 2 2 2 2 13" xfId="29434"/>
    <cellStyle name="RIGs 2 2 2 2 2" xfId="29435"/>
    <cellStyle name="RIGs 2 2 2 2 3" xfId="29436"/>
    <cellStyle name="RIGs 2 2 2 2 4" xfId="29437"/>
    <cellStyle name="RIGs 2 2 2 2 5" xfId="29438"/>
    <cellStyle name="RIGs 2 2 2 2 6" xfId="29439"/>
    <cellStyle name="RIGs 2 2 2 2 7" xfId="29440"/>
    <cellStyle name="RIGs 2 2 2 2 8" xfId="29441"/>
    <cellStyle name="RIGs 2 2 2 2 9" xfId="29442"/>
    <cellStyle name="RIGs 2 2 2 20" xfId="29443"/>
    <cellStyle name="RIGs 2 2 2 21" xfId="29444"/>
    <cellStyle name="RIGs 2 2 2 3" xfId="29445"/>
    <cellStyle name="RIGs 2 2 2 4" xfId="29446"/>
    <cellStyle name="RIGs 2 2 2 5" xfId="29447"/>
    <cellStyle name="RIGs 2 2 2 6" xfId="29448"/>
    <cellStyle name="RIGs 2 2 2 7" xfId="29449"/>
    <cellStyle name="RIGs 2 2 2 8" xfId="29450"/>
    <cellStyle name="RIGs 2 2 2 9" xfId="29451"/>
    <cellStyle name="RIGs 2 2 20" xfId="29452"/>
    <cellStyle name="RIGs 2 2 21" xfId="29453"/>
    <cellStyle name="RIGs 2 2 22" xfId="29454"/>
    <cellStyle name="RIGs 2 2 3" xfId="29455"/>
    <cellStyle name="RIGs 2 2 3 10" xfId="29456"/>
    <cellStyle name="RIGs 2 2 3 11" xfId="29457"/>
    <cellStyle name="RIGs 2 2 3 12" xfId="29458"/>
    <cellStyle name="RIGs 2 2 3 13" xfId="29459"/>
    <cellStyle name="RIGs 2 2 3 2" xfId="29460"/>
    <cellStyle name="RIGs 2 2 3 3" xfId="29461"/>
    <cellStyle name="RIGs 2 2 3 4" xfId="29462"/>
    <cellStyle name="RIGs 2 2 3 5" xfId="29463"/>
    <cellStyle name="RIGs 2 2 3 6" xfId="29464"/>
    <cellStyle name="RIGs 2 2 3 7" xfId="29465"/>
    <cellStyle name="RIGs 2 2 3 8" xfId="29466"/>
    <cellStyle name="RIGs 2 2 3 9" xfId="29467"/>
    <cellStyle name="RIGs 2 2 4" xfId="29468"/>
    <cellStyle name="RIGs 2 2 5" xfId="29469"/>
    <cellStyle name="RIGs 2 2 6" xfId="29470"/>
    <cellStyle name="RIGs 2 2 7" xfId="29471"/>
    <cellStyle name="RIGs 2 2 8" xfId="29472"/>
    <cellStyle name="RIGs 2 2 9" xfId="29473"/>
    <cellStyle name="RIGs 2 2_4 28 1_Asst_Health_Crit_AllTO_RIIO_20110714pm" xfId="29474"/>
    <cellStyle name="RIGs 2 20" xfId="29475"/>
    <cellStyle name="RIGs 2 21" xfId="29476"/>
    <cellStyle name="RIGs 2 22" xfId="29477"/>
    <cellStyle name="RIGs 2 23" xfId="29478"/>
    <cellStyle name="RIGs 2 24" xfId="29479"/>
    <cellStyle name="RIGs 2 25" xfId="29480"/>
    <cellStyle name="RIGs 2 3" xfId="29481"/>
    <cellStyle name="RIGs 2 3 10" xfId="29482"/>
    <cellStyle name="RIGs 2 3 11" xfId="29483"/>
    <cellStyle name="RIGs 2 3 12" xfId="29484"/>
    <cellStyle name="RIGs 2 3 13" xfId="29485"/>
    <cellStyle name="RIGs 2 3 14" xfId="29486"/>
    <cellStyle name="RIGs 2 3 15" xfId="29487"/>
    <cellStyle name="RIGs 2 3 16" xfId="29488"/>
    <cellStyle name="RIGs 2 3 17" xfId="29489"/>
    <cellStyle name="RIGs 2 3 18" xfId="29490"/>
    <cellStyle name="RIGs 2 3 19" xfId="29491"/>
    <cellStyle name="RIGs 2 3 2" xfId="29492"/>
    <cellStyle name="RIGs 2 3 2 10" xfId="29493"/>
    <cellStyle name="RIGs 2 3 2 11" xfId="29494"/>
    <cellStyle name="RIGs 2 3 2 12" xfId="29495"/>
    <cellStyle name="RIGs 2 3 2 13" xfId="29496"/>
    <cellStyle name="RIGs 2 3 2 2" xfId="29497"/>
    <cellStyle name="RIGs 2 3 2 3" xfId="29498"/>
    <cellStyle name="RIGs 2 3 2 4" xfId="29499"/>
    <cellStyle name="RIGs 2 3 2 5" xfId="29500"/>
    <cellStyle name="RIGs 2 3 2 6" xfId="29501"/>
    <cellStyle name="RIGs 2 3 2 7" xfId="29502"/>
    <cellStyle name="RIGs 2 3 2 8" xfId="29503"/>
    <cellStyle name="RIGs 2 3 2 9" xfId="29504"/>
    <cellStyle name="RIGs 2 3 20" xfId="29505"/>
    <cellStyle name="RIGs 2 3 21" xfId="29506"/>
    <cellStyle name="RIGs 2 3 3" xfId="29507"/>
    <cellStyle name="RIGs 2 3 4" xfId="29508"/>
    <cellStyle name="RIGs 2 3 5" xfId="29509"/>
    <cellStyle name="RIGs 2 3 6" xfId="29510"/>
    <cellStyle name="RIGs 2 3 7" xfId="29511"/>
    <cellStyle name="RIGs 2 3 8" xfId="29512"/>
    <cellStyle name="RIGs 2 3 9" xfId="29513"/>
    <cellStyle name="RIGs 2 4" xfId="29514"/>
    <cellStyle name="RIGs 2 4 10" xfId="29515"/>
    <cellStyle name="RIGs 2 4 11" xfId="29516"/>
    <cellStyle name="RIGs 2 4 12" xfId="29517"/>
    <cellStyle name="RIGs 2 4 13" xfId="29518"/>
    <cellStyle name="RIGs 2 4 2" xfId="29519"/>
    <cellStyle name="RIGs 2 4 3" xfId="29520"/>
    <cellStyle name="RIGs 2 4 4" xfId="29521"/>
    <cellStyle name="RIGs 2 4 5" xfId="29522"/>
    <cellStyle name="RIGs 2 4 6" xfId="29523"/>
    <cellStyle name="RIGs 2 4 7" xfId="29524"/>
    <cellStyle name="RIGs 2 4 8" xfId="29525"/>
    <cellStyle name="RIGs 2 4 9" xfId="29526"/>
    <cellStyle name="RIGs 2 5" xfId="29527"/>
    <cellStyle name="RIGs 2 5 2" xfId="29528"/>
    <cellStyle name="RIGs 2 5 2 2" xfId="29529"/>
    <cellStyle name="RIGs 2 5 2 3" xfId="29530"/>
    <cellStyle name="RIGs 2 5 3" xfId="29531"/>
    <cellStyle name="RIGs 2 5 4" xfId="29532"/>
    <cellStyle name="RIGs 2 6" xfId="29533"/>
    <cellStyle name="RIGs 2 7" xfId="29534"/>
    <cellStyle name="RIGs 2 8" xfId="29535"/>
    <cellStyle name="RIGs 2 9" xfId="29536"/>
    <cellStyle name="RIGs 2_4 28 1_Asst_Health_Crit_AllTO_RIIO_20110714pm" xfId="29537"/>
    <cellStyle name="RIGs 20" xfId="29538"/>
    <cellStyle name="RIGs 21" xfId="29539"/>
    <cellStyle name="RIGs 22" xfId="29540"/>
    <cellStyle name="RIGs 23" xfId="29541"/>
    <cellStyle name="RIGs 24" xfId="29542"/>
    <cellStyle name="RIGs 25" xfId="29543"/>
    <cellStyle name="RIGs 26" xfId="29544"/>
    <cellStyle name="RIGs 3" xfId="29545"/>
    <cellStyle name="RIGs 3 10" xfId="29546"/>
    <cellStyle name="RIGs 3 11" xfId="29547"/>
    <cellStyle name="RIGs 3 12" xfId="29548"/>
    <cellStyle name="RIGs 3 13" xfId="29549"/>
    <cellStyle name="RIGs 3 14" xfId="29550"/>
    <cellStyle name="RIGs 3 15" xfId="29551"/>
    <cellStyle name="RIGs 3 16" xfId="29552"/>
    <cellStyle name="RIGs 3 17" xfId="29553"/>
    <cellStyle name="RIGs 3 18" xfId="29554"/>
    <cellStyle name="RIGs 3 19" xfId="29555"/>
    <cellStyle name="RIGs 3 2" xfId="29556"/>
    <cellStyle name="RIGs 3 2 10" xfId="29557"/>
    <cellStyle name="RIGs 3 2 11" xfId="29558"/>
    <cellStyle name="RIGs 3 2 12" xfId="29559"/>
    <cellStyle name="RIGs 3 2 13" xfId="29560"/>
    <cellStyle name="RIGs 3 2 14" xfId="29561"/>
    <cellStyle name="RIGs 3 2 15" xfId="29562"/>
    <cellStyle name="RIGs 3 2 16" xfId="29563"/>
    <cellStyle name="RIGs 3 2 17" xfId="29564"/>
    <cellStyle name="RIGs 3 2 18" xfId="29565"/>
    <cellStyle name="RIGs 3 2 19" xfId="29566"/>
    <cellStyle name="RIGs 3 2 2" xfId="29567"/>
    <cellStyle name="RIGs 3 2 2 10" xfId="29568"/>
    <cellStyle name="RIGs 3 2 2 11" xfId="29569"/>
    <cellStyle name="RIGs 3 2 2 12" xfId="29570"/>
    <cellStyle name="RIGs 3 2 2 13" xfId="29571"/>
    <cellStyle name="RIGs 3 2 2 2" xfId="29572"/>
    <cellStyle name="RIGs 3 2 2 3" xfId="29573"/>
    <cellStyle name="RIGs 3 2 2 4" xfId="29574"/>
    <cellStyle name="RIGs 3 2 2 5" xfId="29575"/>
    <cellStyle name="RIGs 3 2 2 6" xfId="29576"/>
    <cellStyle name="RIGs 3 2 2 7" xfId="29577"/>
    <cellStyle name="RIGs 3 2 2 8" xfId="29578"/>
    <cellStyle name="RIGs 3 2 2 9" xfId="29579"/>
    <cellStyle name="RIGs 3 2 20" xfId="29580"/>
    <cellStyle name="RIGs 3 2 21" xfId="29581"/>
    <cellStyle name="RIGs 3 2 3" xfId="29582"/>
    <cellStyle name="RIGs 3 2 4" xfId="29583"/>
    <cellStyle name="RIGs 3 2 5" xfId="29584"/>
    <cellStyle name="RIGs 3 2 6" xfId="29585"/>
    <cellStyle name="RIGs 3 2 7" xfId="29586"/>
    <cellStyle name="RIGs 3 2 8" xfId="29587"/>
    <cellStyle name="RIGs 3 2 9" xfId="29588"/>
    <cellStyle name="RIGs 3 20" xfId="29589"/>
    <cellStyle name="RIGs 3 21" xfId="29590"/>
    <cellStyle name="RIGs 3 22" xfId="29591"/>
    <cellStyle name="RIGs 3 3" xfId="29592"/>
    <cellStyle name="RIGs 3 3 10" xfId="29593"/>
    <cellStyle name="RIGs 3 3 11" xfId="29594"/>
    <cellStyle name="RIGs 3 3 12" xfId="29595"/>
    <cellStyle name="RIGs 3 3 13" xfId="29596"/>
    <cellStyle name="RIGs 3 3 2" xfId="29597"/>
    <cellStyle name="RIGs 3 3 3" xfId="29598"/>
    <cellStyle name="RIGs 3 3 4" xfId="29599"/>
    <cellStyle name="RIGs 3 3 5" xfId="29600"/>
    <cellStyle name="RIGs 3 3 6" xfId="29601"/>
    <cellStyle name="RIGs 3 3 7" xfId="29602"/>
    <cellStyle name="RIGs 3 3 8" xfId="29603"/>
    <cellStyle name="RIGs 3 3 9" xfId="29604"/>
    <cellStyle name="RIGs 3 4" xfId="29605"/>
    <cellStyle name="RIGs 3 5" xfId="29606"/>
    <cellStyle name="RIGs 3 6" xfId="29607"/>
    <cellStyle name="RIGs 3 7" xfId="29608"/>
    <cellStyle name="RIGs 3 8" xfId="29609"/>
    <cellStyle name="RIGs 3 9" xfId="29610"/>
    <cellStyle name="RIGs 3_4 28 1_Asst_Health_Crit_AllTO_RIIO_20110714pm" xfId="29611"/>
    <cellStyle name="RIGs 4" xfId="29612"/>
    <cellStyle name="RIGs 4 10" xfId="29613"/>
    <cellStyle name="RIGs 4 11" xfId="29614"/>
    <cellStyle name="RIGs 4 12" xfId="29615"/>
    <cellStyle name="RIGs 4 13" xfId="29616"/>
    <cellStyle name="RIGs 4 14" xfId="29617"/>
    <cellStyle name="RIGs 4 15" xfId="29618"/>
    <cellStyle name="RIGs 4 16" xfId="29619"/>
    <cellStyle name="RIGs 4 17" xfId="29620"/>
    <cellStyle name="RIGs 4 18" xfId="29621"/>
    <cellStyle name="RIGs 4 19" xfId="29622"/>
    <cellStyle name="RIGs 4 2" xfId="29623"/>
    <cellStyle name="RIGs 4 2 10" xfId="29624"/>
    <cellStyle name="RIGs 4 2 11" xfId="29625"/>
    <cellStyle name="RIGs 4 2 12" xfId="29626"/>
    <cellStyle name="RIGs 4 2 13" xfId="29627"/>
    <cellStyle name="RIGs 4 2 2" xfId="29628"/>
    <cellStyle name="RIGs 4 2 3" xfId="29629"/>
    <cellStyle name="RIGs 4 2 4" xfId="29630"/>
    <cellStyle name="RIGs 4 2 5" xfId="29631"/>
    <cellStyle name="RIGs 4 2 6" xfId="29632"/>
    <cellStyle name="RIGs 4 2 7" xfId="29633"/>
    <cellStyle name="RIGs 4 2 8" xfId="29634"/>
    <cellStyle name="RIGs 4 2 9" xfId="29635"/>
    <cellStyle name="RIGs 4 20" xfId="29636"/>
    <cellStyle name="RIGs 4 21" xfId="29637"/>
    <cellStyle name="RIGs 4 3" xfId="29638"/>
    <cellStyle name="RIGs 4 4" xfId="29639"/>
    <cellStyle name="RIGs 4 5" xfId="29640"/>
    <cellStyle name="RIGs 4 6" xfId="29641"/>
    <cellStyle name="RIGs 4 7" xfId="29642"/>
    <cellStyle name="RIGs 4 8" xfId="29643"/>
    <cellStyle name="RIGs 4 9" xfId="29644"/>
    <cellStyle name="RIGs 5" xfId="29645"/>
    <cellStyle name="RIGs 5 10" xfId="29646"/>
    <cellStyle name="RIGs 5 11" xfId="29647"/>
    <cellStyle name="RIGs 5 12" xfId="29648"/>
    <cellStyle name="RIGs 5 13" xfId="29649"/>
    <cellStyle name="RIGs 5 2" xfId="29650"/>
    <cellStyle name="RIGs 5 3" xfId="29651"/>
    <cellStyle name="RIGs 5 4" xfId="29652"/>
    <cellStyle name="RIGs 5 5" xfId="29653"/>
    <cellStyle name="RIGs 5 6" xfId="29654"/>
    <cellStyle name="RIGs 5 7" xfId="29655"/>
    <cellStyle name="RIGs 5 8" xfId="29656"/>
    <cellStyle name="RIGs 5 9" xfId="29657"/>
    <cellStyle name="RIGs 6" xfId="29658"/>
    <cellStyle name="RIGs 6 2" xfId="29659"/>
    <cellStyle name="RIGs 6 2 2" xfId="29660"/>
    <cellStyle name="RIGs 6 2 3" xfId="29661"/>
    <cellStyle name="RIGs 6 3" xfId="29662"/>
    <cellStyle name="RIGs 6 4" xfId="29663"/>
    <cellStyle name="RIGs 7" xfId="29664"/>
    <cellStyle name="RIGs 8" xfId="29665"/>
    <cellStyle name="RIGs 9" xfId="29666"/>
    <cellStyle name="RIGs input cells" xfId="29667"/>
    <cellStyle name="RIGs input cells 10" xfId="29668"/>
    <cellStyle name="RIGs input cells 10 10" xfId="29669"/>
    <cellStyle name="RIGs input cells 10 11" xfId="29670"/>
    <cellStyle name="RIGs input cells 10 12" xfId="29671"/>
    <cellStyle name="RIGs input cells 10 13" xfId="29672"/>
    <cellStyle name="RIGs input cells 10 14" xfId="29673"/>
    <cellStyle name="RIGs input cells 10 15" xfId="29674"/>
    <cellStyle name="RIGs input cells 10 16" xfId="29675"/>
    <cellStyle name="RIGs input cells 10 17" xfId="29676"/>
    <cellStyle name="RIGs input cells 10 18" xfId="29677"/>
    <cellStyle name="RIGs input cells 10 19" xfId="29678"/>
    <cellStyle name="RIGs input cells 10 2" xfId="29679"/>
    <cellStyle name="RIGs input cells 10 2 10" xfId="29680"/>
    <cellStyle name="RIGs input cells 10 2 11" xfId="29681"/>
    <cellStyle name="RIGs input cells 10 2 12" xfId="29682"/>
    <cellStyle name="RIGs input cells 10 2 13" xfId="29683"/>
    <cellStyle name="RIGs input cells 10 2 2" xfId="29684"/>
    <cellStyle name="RIGs input cells 10 2 2 2" xfId="29685"/>
    <cellStyle name="RIGs input cells 10 2 2 3" xfId="29686"/>
    <cellStyle name="RIGs input cells 10 2 3" xfId="29687"/>
    <cellStyle name="RIGs input cells 10 2 3 2" xfId="29688"/>
    <cellStyle name="RIGs input cells 10 2 3 3" xfId="29689"/>
    <cellStyle name="RIGs input cells 10 2 4" xfId="29690"/>
    <cellStyle name="RIGs input cells 10 2 5" xfId="29691"/>
    <cellStyle name="RIGs input cells 10 2 6" xfId="29692"/>
    <cellStyle name="RIGs input cells 10 2 7" xfId="29693"/>
    <cellStyle name="RIGs input cells 10 2 8" xfId="29694"/>
    <cellStyle name="RIGs input cells 10 2 9" xfId="29695"/>
    <cellStyle name="RIGs input cells 10 20" xfId="29696"/>
    <cellStyle name="RIGs input cells 10 21" xfId="29697"/>
    <cellStyle name="RIGs input cells 10 22" xfId="29698"/>
    <cellStyle name="RIGs input cells 10 23" xfId="29699"/>
    <cellStyle name="RIGs input cells 10 24" xfId="29700"/>
    <cellStyle name="RIGs input cells 10 25" xfId="29701"/>
    <cellStyle name="RIGs input cells 10 26" xfId="29702"/>
    <cellStyle name="RIGs input cells 10 27" xfId="29703"/>
    <cellStyle name="RIGs input cells 10 28" xfId="29704"/>
    <cellStyle name="RIGs input cells 10 29" xfId="29705"/>
    <cellStyle name="RIGs input cells 10 3" xfId="29706"/>
    <cellStyle name="RIGs input cells 10 3 2" xfId="29707"/>
    <cellStyle name="RIGs input cells 10 3 2 2" xfId="29708"/>
    <cellStyle name="RIGs input cells 10 3 2 2 2" xfId="29709"/>
    <cellStyle name="RIGs input cells 10 3 3" xfId="29710"/>
    <cellStyle name="RIGs input cells 10 30" xfId="29711"/>
    <cellStyle name="RIGs input cells 10 31" xfId="29712"/>
    <cellStyle name="RIGs input cells 10 32" xfId="29713"/>
    <cellStyle name="RIGs input cells 10 33" xfId="29714"/>
    <cellStyle name="RIGs input cells 10 34" xfId="29715"/>
    <cellStyle name="RIGs input cells 10 4" xfId="29716"/>
    <cellStyle name="RIGs input cells 10 4 2" xfId="29717"/>
    <cellStyle name="RIGs input cells 10 4 3" xfId="29718"/>
    <cellStyle name="RIGs input cells 10 5" xfId="29719"/>
    <cellStyle name="RIGs input cells 10 6" xfId="29720"/>
    <cellStyle name="RIGs input cells 10 7" xfId="29721"/>
    <cellStyle name="RIGs input cells 10 8" xfId="29722"/>
    <cellStyle name="RIGs input cells 10 9" xfId="29723"/>
    <cellStyle name="RIGs input cells 11" xfId="29724"/>
    <cellStyle name="RIGs input cells 11 10" xfId="29725"/>
    <cellStyle name="RIGs input cells 11 11" xfId="29726"/>
    <cellStyle name="RIGs input cells 11 12" xfId="29727"/>
    <cellStyle name="RIGs input cells 11 13" xfId="29728"/>
    <cellStyle name="RIGs input cells 11 14" xfId="29729"/>
    <cellStyle name="RIGs input cells 11 15" xfId="29730"/>
    <cellStyle name="RIGs input cells 11 16" xfId="29731"/>
    <cellStyle name="RIGs input cells 11 17" xfId="29732"/>
    <cellStyle name="RIGs input cells 11 18" xfId="29733"/>
    <cellStyle name="RIGs input cells 11 19" xfId="29734"/>
    <cellStyle name="RIGs input cells 11 2" xfId="29735"/>
    <cellStyle name="RIGs input cells 11 2 10" xfId="29736"/>
    <cellStyle name="RIGs input cells 11 2 11" xfId="29737"/>
    <cellStyle name="RIGs input cells 11 2 12" xfId="29738"/>
    <cellStyle name="RIGs input cells 11 2 13" xfId="29739"/>
    <cellStyle name="RIGs input cells 11 2 2" xfId="29740"/>
    <cellStyle name="RIGs input cells 11 2 2 2" xfId="29741"/>
    <cellStyle name="RIGs input cells 11 2 2 3" xfId="29742"/>
    <cellStyle name="RIGs input cells 11 2 3" xfId="29743"/>
    <cellStyle name="RIGs input cells 11 2 3 2" xfId="29744"/>
    <cellStyle name="RIGs input cells 11 2 3 3" xfId="29745"/>
    <cellStyle name="RIGs input cells 11 2 4" xfId="29746"/>
    <cellStyle name="RIGs input cells 11 2 5" xfId="29747"/>
    <cellStyle name="RIGs input cells 11 2 6" xfId="29748"/>
    <cellStyle name="RIGs input cells 11 2 7" xfId="29749"/>
    <cellStyle name="RIGs input cells 11 2 8" xfId="29750"/>
    <cellStyle name="RIGs input cells 11 2 9" xfId="29751"/>
    <cellStyle name="RIGs input cells 11 20" xfId="29752"/>
    <cellStyle name="RIGs input cells 11 21" xfId="29753"/>
    <cellStyle name="RIGs input cells 11 22" xfId="29754"/>
    <cellStyle name="RIGs input cells 11 23" xfId="29755"/>
    <cellStyle name="RIGs input cells 11 24" xfId="29756"/>
    <cellStyle name="RIGs input cells 11 25" xfId="29757"/>
    <cellStyle name="RIGs input cells 11 26" xfId="29758"/>
    <cellStyle name="RIGs input cells 11 27" xfId="29759"/>
    <cellStyle name="RIGs input cells 11 28" xfId="29760"/>
    <cellStyle name="RIGs input cells 11 29" xfId="29761"/>
    <cellStyle name="RIGs input cells 11 3" xfId="29762"/>
    <cellStyle name="RIGs input cells 11 3 2" xfId="29763"/>
    <cellStyle name="RIGs input cells 11 3 3" xfId="29764"/>
    <cellStyle name="RIGs input cells 11 30" xfId="29765"/>
    <cellStyle name="RIGs input cells 11 31" xfId="29766"/>
    <cellStyle name="RIGs input cells 11 32" xfId="29767"/>
    <cellStyle name="RIGs input cells 11 33" xfId="29768"/>
    <cellStyle name="RIGs input cells 11 34" xfId="29769"/>
    <cellStyle name="RIGs input cells 11 4" xfId="29770"/>
    <cellStyle name="RIGs input cells 11 4 2" xfId="29771"/>
    <cellStyle name="RIGs input cells 11 4 3" xfId="29772"/>
    <cellStyle name="RIGs input cells 11 5" xfId="29773"/>
    <cellStyle name="RIGs input cells 11 6" xfId="29774"/>
    <cellStyle name="RIGs input cells 11 7" xfId="29775"/>
    <cellStyle name="RIGs input cells 11 8" xfId="29776"/>
    <cellStyle name="RIGs input cells 11 9" xfId="29777"/>
    <cellStyle name="RIGs input cells 12" xfId="29778"/>
    <cellStyle name="RIGs input cells 12 10" xfId="29779"/>
    <cellStyle name="RIGs input cells 12 11" xfId="29780"/>
    <cellStyle name="RIGs input cells 12 12" xfId="29781"/>
    <cellStyle name="RIGs input cells 12 13" xfId="29782"/>
    <cellStyle name="RIGs input cells 12 14" xfId="29783"/>
    <cellStyle name="RIGs input cells 12 15" xfId="29784"/>
    <cellStyle name="RIGs input cells 12 16" xfId="29785"/>
    <cellStyle name="RIGs input cells 12 17" xfId="29786"/>
    <cellStyle name="RIGs input cells 12 18" xfId="29787"/>
    <cellStyle name="RIGs input cells 12 19" xfId="29788"/>
    <cellStyle name="RIGs input cells 12 2" xfId="29789"/>
    <cellStyle name="RIGs input cells 12 2 10" xfId="29790"/>
    <cellStyle name="RIGs input cells 12 2 11" xfId="29791"/>
    <cellStyle name="RIGs input cells 12 2 12" xfId="29792"/>
    <cellStyle name="RIGs input cells 12 2 13" xfId="29793"/>
    <cellStyle name="RIGs input cells 12 2 2" xfId="29794"/>
    <cellStyle name="RIGs input cells 12 2 2 2" xfId="29795"/>
    <cellStyle name="RIGs input cells 12 2 2 3" xfId="29796"/>
    <cellStyle name="RIGs input cells 12 2 3" xfId="29797"/>
    <cellStyle name="RIGs input cells 12 2 3 2" xfId="29798"/>
    <cellStyle name="RIGs input cells 12 2 3 3" xfId="29799"/>
    <cellStyle name="RIGs input cells 12 2 4" xfId="29800"/>
    <cellStyle name="RIGs input cells 12 2 5" xfId="29801"/>
    <cellStyle name="RIGs input cells 12 2 6" xfId="29802"/>
    <cellStyle name="RIGs input cells 12 2 7" xfId="29803"/>
    <cellStyle name="RIGs input cells 12 2 8" xfId="29804"/>
    <cellStyle name="RIGs input cells 12 2 9" xfId="29805"/>
    <cellStyle name="RIGs input cells 12 20" xfId="29806"/>
    <cellStyle name="RIGs input cells 12 21" xfId="29807"/>
    <cellStyle name="RIGs input cells 12 22" xfId="29808"/>
    <cellStyle name="RIGs input cells 12 23" xfId="29809"/>
    <cellStyle name="RIGs input cells 12 24" xfId="29810"/>
    <cellStyle name="RIGs input cells 12 25" xfId="29811"/>
    <cellStyle name="RIGs input cells 12 26" xfId="29812"/>
    <cellStyle name="RIGs input cells 12 27" xfId="29813"/>
    <cellStyle name="RIGs input cells 12 28" xfId="29814"/>
    <cellStyle name="RIGs input cells 12 29" xfId="29815"/>
    <cellStyle name="RIGs input cells 12 3" xfId="29816"/>
    <cellStyle name="RIGs input cells 12 3 2" xfId="29817"/>
    <cellStyle name="RIGs input cells 12 3 3" xfId="29818"/>
    <cellStyle name="RIGs input cells 12 30" xfId="29819"/>
    <cellStyle name="RIGs input cells 12 31" xfId="29820"/>
    <cellStyle name="RIGs input cells 12 32" xfId="29821"/>
    <cellStyle name="RIGs input cells 12 33" xfId="29822"/>
    <cellStyle name="RIGs input cells 12 34" xfId="29823"/>
    <cellStyle name="RIGs input cells 12 4" xfId="29824"/>
    <cellStyle name="RIGs input cells 12 4 2" xfId="29825"/>
    <cellStyle name="RIGs input cells 12 4 3" xfId="29826"/>
    <cellStyle name="RIGs input cells 12 5" xfId="29827"/>
    <cellStyle name="RIGs input cells 12 6" xfId="29828"/>
    <cellStyle name="RIGs input cells 12 7" xfId="29829"/>
    <cellStyle name="RIGs input cells 12 8" xfId="29830"/>
    <cellStyle name="RIGs input cells 12 9" xfId="29831"/>
    <cellStyle name="RIGs input cells 13" xfId="29832"/>
    <cellStyle name="RIGs input cells 13 10" xfId="29833"/>
    <cellStyle name="RIGs input cells 13 11" xfId="29834"/>
    <cellStyle name="RIGs input cells 13 12" xfId="29835"/>
    <cellStyle name="RIGs input cells 13 13" xfId="29836"/>
    <cellStyle name="RIGs input cells 13 2" xfId="29837"/>
    <cellStyle name="RIGs input cells 13 2 2" xfId="29838"/>
    <cellStyle name="RIGs input cells 13 2 3" xfId="29839"/>
    <cellStyle name="RIGs input cells 13 3" xfId="29840"/>
    <cellStyle name="RIGs input cells 13 3 2" xfId="29841"/>
    <cellStyle name="RIGs input cells 13 3 3" xfId="29842"/>
    <cellStyle name="RIGs input cells 13 4" xfId="29843"/>
    <cellStyle name="RIGs input cells 13 5" xfId="29844"/>
    <cellStyle name="RIGs input cells 13 6" xfId="29845"/>
    <cellStyle name="RIGs input cells 13 7" xfId="29846"/>
    <cellStyle name="RIGs input cells 13 8" xfId="29847"/>
    <cellStyle name="RIGs input cells 13 9" xfId="29848"/>
    <cellStyle name="RIGs input cells 14" xfId="91"/>
    <cellStyle name="RIGs input cells 14 2" xfId="29849"/>
    <cellStyle name="RIGs input cells 14 2 2" xfId="29850"/>
    <cellStyle name="RIGs input cells 14 2 3" xfId="29851"/>
    <cellStyle name="RIGs input cells 14 3" xfId="29852"/>
    <cellStyle name="RIGs input cells 14 3 2" xfId="29853"/>
    <cellStyle name="RIGs input cells 14 4" xfId="29854"/>
    <cellStyle name="RIGs input cells 15" xfId="29855"/>
    <cellStyle name="RIGs input cells 15 2" xfId="29856"/>
    <cellStyle name="RIGs input cells 16" xfId="29857"/>
    <cellStyle name="RIGs input cells 16 2" xfId="29858"/>
    <cellStyle name="RIGs input cells 17" xfId="29859"/>
    <cellStyle name="RIGs input cells 17 2" xfId="29860"/>
    <cellStyle name="RIGs input cells 18" xfId="29861"/>
    <cellStyle name="RIGs input cells 18 2" xfId="29862"/>
    <cellStyle name="RIGs input cells 19" xfId="29863"/>
    <cellStyle name="RIGs input cells 19 2" xfId="29864"/>
    <cellStyle name="RIGs input cells 2" xfId="29865"/>
    <cellStyle name="RIGs input cells 2 10" xfId="29866"/>
    <cellStyle name="RIGs input cells 2 10 10" xfId="29867"/>
    <cellStyle name="RIGs input cells 2 10 11" xfId="29868"/>
    <cellStyle name="RIGs input cells 2 10 12" xfId="29869"/>
    <cellStyle name="RIGs input cells 2 10 13" xfId="29870"/>
    <cellStyle name="RIGs input cells 2 10 14" xfId="29871"/>
    <cellStyle name="RIGs input cells 2 10 15" xfId="29872"/>
    <cellStyle name="RIGs input cells 2 10 16" xfId="29873"/>
    <cellStyle name="RIGs input cells 2 10 17" xfId="29874"/>
    <cellStyle name="RIGs input cells 2 10 18" xfId="29875"/>
    <cellStyle name="RIGs input cells 2 10 19" xfId="29876"/>
    <cellStyle name="RIGs input cells 2 10 2" xfId="29877"/>
    <cellStyle name="RIGs input cells 2 10 2 10" xfId="29878"/>
    <cellStyle name="RIGs input cells 2 10 2 11" xfId="29879"/>
    <cellStyle name="RIGs input cells 2 10 2 12" xfId="29880"/>
    <cellStyle name="RIGs input cells 2 10 2 13" xfId="29881"/>
    <cellStyle name="RIGs input cells 2 10 2 2" xfId="29882"/>
    <cellStyle name="RIGs input cells 2 10 2 2 2" xfId="29883"/>
    <cellStyle name="RIGs input cells 2 10 2 2 3" xfId="29884"/>
    <cellStyle name="RIGs input cells 2 10 2 3" xfId="29885"/>
    <cellStyle name="RIGs input cells 2 10 2 3 2" xfId="29886"/>
    <cellStyle name="RIGs input cells 2 10 2 3 3" xfId="29887"/>
    <cellStyle name="RIGs input cells 2 10 2 4" xfId="29888"/>
    <cellStyle name="RIGs input cells 2 10 2 5" xfId="29889"/>
    <cellStyle name="RIGs input cells 2 10 2 6" xfId="29890"/>
    <cellStyle name="RIGs input cells 2 10 2 7" xfId="29891"/>
    <cellStyle name="RIGs input cells 2 10 2 8" xfId="29892"/>
    <cellStyle na